mat="1" ht="14.5" hidden="1" customHeight="1" outlineLevel="1">
      <c r="A211" s="100"/>
      <c r="C211" s="167"/>
      <c r="D211" s="168"/>
      <c r="E211" s="104"/>
      <c r="F211" s="105"/>
      <c r="G211" s="105"/>
      <c r="H211" s="105"/>
      <c r="I211" s="105"/>
      <c r="J211" s="106"/>
      <c r="K211" s="107"/>
      <c r="L211" s="107"/>
      <c r="M211" s="107"/>
      <c r="N211" s="106"/>
      <c r="O211" s="107"/>
      <c r="P211" s="107"/>
      <c r="Q211" s="109"/>
      <c r="R211" s="111"/>
      <c r="S211" s="112"/>
      <c r="T211" s="112"/>
      <c r="U211" s="108"/>
      <c r="V211" s="112"/>
      <c r="W211" s="115"/>
      <c r="X211" s="112"/>
      <c r="Y211" s="112"/>
      <c r="Z211" s="263"/>
      <c r="AA211" s="115"/>
      <c r="AB211" s="115"/>
      <c r="AC211" s="413"/>
      <c r="AD211" s="413"/>
      <c r="AE211" s="593"/>
      <c r="AF211" s="593"/>
      <c r="AG211" s="730"/>
      <c r="AH211" s="729"/>
      <c r="AI211" s="729"/>
      <c r="AK211"/>
    </row>
    <row r="212" spans="1:39" s="101" customFormat="1" ht="14.5" hidden="1" customHeight="1" outlineLevel="1">
      <c r="A212" s="100"/>
      <c r="C212" s="167"/>
      <c r="D212" s="168"/>
      <c r="E212" s="104"/>
      <c r="F212" s="105"/>
      <c r="G212" s="105"/>
      <c r="H212" s="105"/>
      <c r="I212" s="105"/>
      <c r="J212" s="106"/>
      <c r="K212" s="107"/>
      <c r="L212" s="107"/>
      <c r="M212" s="107"/>
      <c r="N212" s="106"/>
      <c r="O212" s="107"/>
      <c r="P212" s="107"/>
      <c r="Q212" s="109"/>
      <c r="R212" s="111"/>
      <c r="S212" s="112"/>
      <c r="T212" s="112"/>
      <c r="U212" s="108"/>
      <c r="V212" s="112"/>
      <c r="W212" s="115"/>
      <c r="X212" s="112"/>
      <c r="Y212" s="112"/>
      <c r="Z212" s="263"/>
      <c r="AA212" s="115"/>
      <c r="AB212" s="115"/>
      <c r="AC212" s="413"/>
      <c r="AD212" s="413"/>
      <c r="AE212" s="593"/>
      <c r="AF212" s="593"/>
      <c r="AG212" s="730"/>
      <c r="AH212" s="729"/>
      <c r="AI212" s="729"/>
      <c r="AK212"/>
    </row>
    <row r="213" spans="1:39" s="101" customFormat="1" ht="14.5" hidden="1" customHeight="1" outlineLevel="1">
      <c r="A213" s="100"/>
      <c r="C213" s="167"/>
      <c r="D213" s="168"/>
      <c r="E213" s="104"/>
      <c r="F213" s="105"/>
      <c r="G213" s="105"/>
      <c r="H213" s="105"/>
      <c r="I213" s="105"/>
      <c r="J213" s="106"/>
      <c r="K213" s="107"/>
      <c r="L213" s="107"/>
      <c r="M213" s="107"/>
      <c r="N213" s="106"/>
      <c r="O213" s="107"/>
      <c r="P213" s="107"/>
      <c r="Q213" s="109"/>
      <c r="R213" s="111"/>
      <c r="S213" s="112"/>
      <c r="T213" s="112"/>
      <c r="U213" s="108"/>
      <c r="V213" s="112"/>
      <c r="W213" s="115"/>
      <c r="X213" s="112"/>
      <c r="Y213" s="112"/>
      <c r="Z213" s="263"/>
      <c r="AA213" s="115"/>
      <c r="AB213" s="115"/>
      <c r="AC213" s="413"/>
      <c r="AD213" s="413"/>
      <c r="AE213" s="593"/>
      <c r="AF213" s="593"/>
      <c r="AG213" s="730"/>
      <c r="AH213" s="729"/>
      <c r="AI213" s="729"/>
      <c r="AK213"/>
    </row>
    <row r="214" spans="1:39" s="101" customFormat="1" ht="14.5" hidden="1" customHeight="1" outlineLevel="1">
      <c r="A214" s="100"/>
      <c r="C214" s="167"/>
      <c r="D214" s="168"/>
      <c r="E214" s="104"/>
      <c r="F214" s="105"/>
      <c r="G214" s="105"/>
      <c r="H214" s="105"/>
      <c r="I214" s="105"/>
      <c r="J214" s="106"/>
      <c r="K214" s="107"/>
      <c r="L214" s="107"/>
      <c r="M214" s="107"/>
      <c r="N214" s="106"/>
      <c r="O214" s="107"/>
      <c r="P214" s="107"/>
      <c r="Q214" s="109"/>
      <c r="R214" s="111"/>
      <c r="S214" s="112"/>
      <c r="T214" s="112"/>
      <c r="U214" s="108"/>
      <c r="V214" s="112"/>
      <c r="W214" s="115"/>
      <c r="X214" s="112"/>
      <c r="Y214" s="112"/>
      <c r="Z214" s="263"/>
      <c r="AA214" s="115"/>
      <c r="AB214" s="115"/>
      <c r="AC214" s="413"/>
      <c r="AD214" s="413"/>
      <c r="AE214" s="593"/>
      <c r="AF214" s="593"/>
      <c r="AG214" s="730"/>
      <c r="AH214" s="729"/>
      <c r="AI214" s="729"/>
      <c r="AK214"/>
    </row>
    <row r="215" spans="1:39" s="101" customFormat="1" ht="14.5" hidden="1" customHeight="1" outlineLevel="1">
      <c r="A215" s="100"/>
      <c r="C215" s="167"/>
      <c r="D215" s="168"/>
      <c r="E215" s="104"/>
      <c r="F215" s="105"/>
      <c r="G215" s="105"/>
      <c r="H215" s="105"/>
      <c r="I215" s="105"/>
      <c r="J215" s="106"/>
      <c r="K215" s="107"/>
      <c r="L215" s="107"/>
      <c r="M215" s="107"/>
      <c r="N215" s="106"/>
      <c r="O215" s="107"/>
      <c r="P215" s="107"/>
      <c r="Q215" s="109"/>
      <c r="R215" s="111"/>
      <c r="S215" s="112"/>
      <c r="T215" s="112"/>
      <c r="U215" s="108"/>
      <c r="V215" s="112"/>
      <c r="W215" s="115"/>
      <c r="X215" s="112"/>
      <c r="Y215" s="112"/>
      <c r="Z215" s="263"/>
      <c r="AA215" s="115"/>
      <c r="AB215" s="115"/>
      <c r="AC215" s="413"/>
      <c r="AD215" s="413"/>
      <c r="AE215" s="593"/>
      <c r="AF215" s="593"/>
      <c r="AG215" s="730"/>
      <c r="AH215" s="729"/>
      <c r="AI215" s="729"/>
      <c r="AK215"/>
    </row>
    <row r="216" spans="1:39" s="101" customFormat="1" ht="14.5" hidden="1" customHeight="1" outlineLevel="1">
      <c r="A216" s="100"/>
      <c r="C216" s="102"/>
      <c r="D216" s="103"/>
      <c r="E216" s="104"/>
      <c r="F216" s="105"/>
      <c r="G216" s="105"/>
      <c r="H216" s="105"/>
      <c r="I216" s="105"/>
      <c r="J216" s="106"/>
      <c r="K216" s="107"/>
      <c r="L216" s="107"/>
      <c r="M216" s="107"/>
      <c r="N216" s="106"/>
      <c r="O216" s="107"/>
      <c r="P216" s="107"/>
      <c r="Q216" s="109"/>
      <c r="R216" s="111"/>
      <c r="S216" s="112"/>
      <c r="T216" s="112"/>
      <c r="U216" s="108"/>
      <c r="V216" s="112"/>
      <c r="W216" s="115"/>
      <c r="X216" s="112"/>
      <c r="Y216" s="112"/>
      <c r="Z216" s="263"/>
      <c r="AA216" s="115"/>
      <c r="AB216" s="115"/>
      <c r="AC216" s="413"/>
      <c r="AD216" s="413"/>
      <c r="AE216" s="593"/>
      <c r="AF216" s="593"/>
      <c r="AG216" s="730"/>
      <c r="AH216" s="729"/>
      <c r="AI216" s="729"/>
    </row>
    <row r="217" spans="1:39" s="101" customFormat="1" ht="14.5" hidden="1" customHeight="1" outlineLevel="1">
      <c r="A217" s="100"/>
      <c r="C217" s="102"/>
      <c r="D217" s="103"/>
      <c r="E217" s="104"/>
      <c r="F217" s="105"/>
      <c r="G217" s="105"/>
      <c r="H217" s="105"/>
      <c r="I217" s="105"/>
      <c r="J217" s="106"/>
      <c r="K217" s="107"/>
      <c r="L217" s="107"/>
      <c r="M217" s="107"/>
      <c r="N217" s="106"/>
      <c r="O217" s="107"/>
      <c r="P217" s="107"/>
      <c r="Q217" s="109"/>
      <c r="R217" s="111"/>
      <c r="S217" s="112"/>
      <c r="T217" s="112"/>
      <c r="U217" s="108"/>
      <c r="V217" s="112"/>
      <c r="W217" s="115"/>
      <c r="X217" s="112"/>
      <c r="Y217" s="112"/>
      <c r="Z217" s="263"/>
      <c r="AA217" s="115"/>
      <c r="AB217" s="115"/>
      <c r="AC217" s="413"/>
      <c r="AD217" s="413"/>
      <c r="AE217" s="593"/>
      <c r="AF217" s="593"/>
      <c r="AG217" s="730"/>
      <c r="AH217" s="729"/>
      <c r="AI217" s="729"/>
    </row>
    <row r="218" spans="1:39" s="101" customFormat="1" ht="14.5" hidden="1" customHeight="1" outlineLevel="1">
      <c r="A218" s="100"/>
      <c r="C218" s="102"/>
      <c r="D218" s="103"/>
      <c r="E218" s="104"/>
      <c r="F218" s="105"/>
      <c r="G218" s="105"/>
      <c r="H218" s="105"/>
      <c r="I218" s="105"/>
      <c r="J218" s="106"/>
      <c r="K218" s="107"/>
      <c r="L218" s="107"/>
      <c r="M218" s="107"/>
      <c r="N218" s="106"/>
      <c r="O218" s="107"/>
      <c r="P218" s="107"/>
      <c r="Q218" s="109"/>
      <c r="R218" s="111"/>
      <c r="S218" s="112"/>
      <c r="T218" s="112"/>
      <c r="U218" s="108"/>
      <c r="V218" s="112"/>
      <c r="W218" s="115"/>
      <c r="X218" s="112"/>
      <c r="Y218" s="112"/>
      <c r="Z218" s="263"/>
      <c r="AA218" s="115"/>
      <c r="AB218" s="115"/>
      <c r="AC218" s="413"/>
      <c r="AD218" s="413"/>
      <c r="AE218" s="593"/>
      <c r="AF218" s="593"/>
      <c r="AG218" s="730"/>
      <c r="AH218" s="729"/>
      <c r="AI218" s="729"/>
    </row>
    <row r="219" spans="1:39" ht="14.5" customHeight="1" collapsed="1">
      <c r="A219" s="155" t="s">
        <v>46</v>
      </c>
      <c r="B219" s="156"/>
      <c r="C219" s="157"/>
      <c r="D219" s="158"/>
      <c r="E219" s="120">
        <f t="shared" ref="E219:AB219" si="41">E220+E222+E252</f>
        <v>-15.904235513087755</v>
      </c>
      <c r="F219" s="121">
        <f t="shared" si="41"/>
        <v>-34.893683699366768</v>
      </c>
      <c r="G219" s="121">
        <f t="shared" si="41"/>
        <v>-25.748795432772461</v>
      </c>
      <c r="H219" s="121">
        <f t="shared" si="41"/>
        <v>-31.68170348529285</v>
      </c>
      <c r="I219" s="121">
        <f t="shared" si="41"/>
        <v>-9.4795308732310186</v>
      </c>
      <c r="J219" s="122">
        <f t="shared" si="41"/>
        <v>-2.0747458905030478</v>
      </c>
      <c r="K219" s="122">
        <f t="shared" si="41"/>
        <v>-2.6962787224883455</v>
      </c>
      <c r="L219" s="122">
        <f t="shared" si="41"/>
        <v>-3.6899206683406161</v>
      </c>
      <c r="M219" s="122">
        <f t="shared" si="41"/>
        <v>-7.4432902317557463</v>
      </c>
      <c r="N219" s="122">
        <f t="shared" si="41"/>
        <v>-5.786283882123155</v>
      </c>
      <c r="O219" s="122">
        <f t="shared" si="41"/>
        <v>-11.204850614256564</v>
      </c>
      <c r="P219" s="122">
        <f t="shared" si="41"/>
        <v>-7.9464667725239675</v>
      </c>
      <c r="Q219" s="122">
        <f t="shared" si="41"/>
        <v>-9.9560824304630806</v>
      </c>
      <c r="R219" s="266">
        <f t="shared" si="41"/>
        <v>-7.3720730401127295</v>
      </c>
      <c r="S219" s="264">
        <f t="shared" si="41"/>
        <v>-4.6366357800670297</v>
      </c>
      <c r="T219" s="264">
        <f t="shared" si="41"/>
        <v>-6.8971077563354513</v>
      </c>
      <c r="U219" s="267">
        <f t="shared" si="41"/>
        <v>-6.8429788562572487</v>
      </c>
      <c r="V219" s="266">
        <f t="shared" si="41"/>
        <v>-3.2104784402230937</v>
      </c>
      <c r="W219" s="264">
        <f t="shared" si="41"/>
        <v>-8.055422245752677</v>
      </c>
      <c r="X219" s="264">
        <f t="shared" si="41"/>
        <v>-9.9702662912909368</v>
      </c>
      <c r="Y219" s="264">
        <f t="shared" si="41"/>
        <v>-10.445536508026144</v>
      </c>
      <c r="Z219" s="140">
        <f t="shared" si="41"/>
        <v>-0.53574341568275452</v>
      </c>
      <c r="AA219" s="144">
        <f t="shared" si="41"/>
        <v>-1.9905509540858</v>
      </c>
      <c r="AB219" s="144">
        <f t="shared" si="41"/>
        <v>-2.1672232823521789</v>
      </c>
      <c r="AC219" s="415">
        <f>AC220+AC222+AC252</f>
        <v>-4.7860132211102853</v>
      </c>
      <c r="AD219" s="415">
        <f>AD220+AD222+AD252</f>
        <v>-1.0677525641143331</v>
      </c>
      <c r="AE219" s="264">
        <f>AE220+AE222+AE252</f>
        <v>-2.3774180632630979</v>
      </c>
      <c r="AF219" s="264">
        <f>AF220+AF222+AF252</f>
        <v>-2.0971235341073928</v>
      </c>
      <c r="AG219" s="734">
        <f>AG220+AG222+AG252</f>
        <v>-10.958402213409924</v>
      </c>
    </row>
    <row r="220" spans="1:39" ht="14.5" customHeight="1">
      <c r="A220" s="159" t="s">
        <v>616</v>
      </c>
      <c r="B220" s="8"/>
      <c r="C220" s="160"/>
      <c r="D220" s="161"/>
      <c r="E220" s="162">
        <f t="shared" ref="E220:Z220" si="42">SUM(E221)</f>
        <v>0</v>
      </c>
      <c r="F220" s="163">
        <f t="shared" si="42"/>
        <v>-2.7269576399999997</v>
      </c>
      <c r="G220" s="163">
        <f t="shared" si="42"/>
        <v>-1.5994820200000002</v>
      </c>
      <c r="H220" s="164">
        <f t="shared" si="42"/>
        <v>0</v>
      </c>
      <c r="I220" s="164">
        <f>SUM(I221)</f>
        <v>0</v>
      </c>
      <c r="J220" s="163">
        <f t="shared" si="42"/>
        <v>0</v>
      </c>
      <c r="K220" s="163">
        <f t="shared" si="42"/>
        <v>0</v>
      </c>
      <c r="L220" s="163">
        <f t="shared" si="42"/>
        <v>0</v>
      </c>
      <c r="M220" s="163">
        <f t="shared" si="42"/>
        <v>0</v>
      </c>
      <c r="N220" s="163">
        <f t="shared" si="42"/>
        <v>0</v>
      </c>
      <c r="O220" s="163">
        <f t="shared" si="42"/>
        <v>0</v>
      </c>
      <c r="P220" s="163">
        <f t="shared" si="42"/>
        <v>-0.59108426999999997</v>
      </c>
      <c r="Q220" s="163">
        <f t="shared" si="42"/>
        <v>-2.1358733699999997</v>
      </c>
      <c r="R220" s="268">
        <f t="shared" si="42"/>
        <v>-0.525119</v>
      </c>
      <c r="S220" s="269">
        <f t="shared" si="42"/>
        <v>-0.21719516000000003</v>
      </c>
      <c r="T220" s="269">
        <f t="shared" si="42"/>
        <v>-0.43846017000000004</v>
      </c>
      <c r="U220" s="162">
        <f t="shared" si="42"/>
        <v>-0.41870768999999997</v>
      </c>
      <c r="V220" s="268">
        <f t="shared" si="42"/>
        <v>0</v>
      </c>
      <c r="W220" s="269">
        <f t="shared" si="42"/>
        <v>0</v>
      </c>
      <c r="X220" s="269">
        <f t="shared" si="42"/>
        <v>0</v>
      </c>
      <c r="Y220" s="269">
        <f t="shared" si="42"/>
        <v>0</v>
      </c>
      <c r="Z220" s="185">
        <f t="shared" si="42"/>
        <v>0</v>
      </c>
      <c r="AA220" s="176"/>
      <c r="AB220" s="176"/>
      <c r="AC220" s="419"/>
      <c r="AD220" s="419"/>
      <c r="AE220" s="269"/>
      <c r="AF220" s="269"/>
      <c r="AG220" s="744"/>
    </row>
    <row r="221" spans="1:39" ht="14.5" customHeight="1">
      <c r="A221" s="166" t="s">
        <v>617</v>
      </c>
      <c r="C221" s="167" t="s">
        <v>352</v>
      </c>
      <c r="D221" s="168" t="s">
        <v>549</v>
      </c>
      <c r="E221" s="169">
        <f t="shared" ref="E221" si="43">SUM(J221:M221)</f>
        <v>0</v>
      </c>
      <c r="F221" s="124">
        <f t="shared" ref="F221" si="44">SUM(N221:Q221)</f>
        <v>-2.7269576399999997</v>
      </c>
      <c r="G221" s="124">
        <f t="shared" ref="G221" si="45">SUM(R221:U221)</f>
        <v>-1.5994820200000002</v>
      </c>
      <c r="H221" s="124">
        <f t="shared" ref="H221" si="46">SUM(V221:Y221)</f>
        <v>0</v>
      </c>
      <c r="I221" s="105">
        <f>SUM(Z221:AC221)</f>
        <v>0</v>
      </c>
      <c r="J221" s="170"/>
      <c r="K221" s="171"/>
      <c r="L221" s="171"/>
      <c r="M221" s="171"/>
      <c r="N221" s="170"/>
      <c r="O221" s="171"/>
      <c r="P221" s="171">
        <v>-0.59108426999999997</v>
      </c>
      <c r="Q221" s="172">
        <v>-2.1358733699999997</v>
      </c>
      <c r="R221" s="170">
        <v>-0.525119</v>
      </c>
      <c r="S221" s="171">
        <v>-0.21719516000000003</v>
      </c>
      <c r="T221" s="171">
        <v>-0.43846017000000004</v>
      </c>
      <c r="U221" s="172">
        <v>-0.41870768999999997</v>
      </c>
      <c r="V221" s="171"/>
      <c r="W221" s="173"/>
      <c r="X221" s="171"/>
      <c r="Y221" s="171"/>
      <c r="Z221" s="270"/>
      <c r="AA221" s="173"/>
      <c r="AB221" s="173"/>
      <c r="AC221" s="420"/>
      <c r="AD221" s="420"/>
      <c r="AE221" s="597"/>
      <c r="AF221" s="597"/>
      <c r="AG221" s="745"/>
      <c r="AH221" s="746"/>
      <c r="AI221" s="284" t="s">
        <v>541</v>
      </c>
      <c r="AJ221" t="s">
        <v>352</v>
      </c>
      <c r="AK221" t="s">
        <v>17</v>
      </c>
      <c r="AL221" s="101" t="s">
        <v>17</v>
      </c>
      <c r="AM221" t="s">
        <v>46</v>
      </c>
    </row>
    <row r="222" spans="1:39" ht="14.5" customHeight="1">
      <c r="A222" s="159" t="s">
        <v>618</v>
      </c>
      <c r="B222" s="8"/>
      <c r="C222" s="160"/>
      <c r="D222" s="161"/>
      <c r="E222" s="165">
        <f t="shared" ref="E222:AA222" si="47">SUM(E223:E231)</f>
        <v>-9.5574336902196642</v>
      </c>
      <c r="F222" s="164">
        <f t="shared" si="47"/>
        <v>-11.336552033995261</v>
      </c>
      <c r="G222" s="164">
        <f t="shared" si="47"/>
        <v>-14.04724015083</v>
      </c>
      <c r="H222" s="164">
        <f t="shared" si="47"/>
        <v>-7.0911516021072565</v>
      </c>
      <c r="I222" s="164">
        <f>SUM(I223:I231)</f>
        <v>-1.9590115239084027</v>
      </c>
      <c r="J222" s="174">
        <f t="shared" si="47"/>
        <v>-1.766797</v>
      </c>
      <c r="K222" s="174">
        <f t="shared" si="47"/>
        <v>-2.3319715700000008</v>
      </c>
      <c r="L222" s="174">
        <f t="shared" si="47"/>
        <v>-2.8343415399999992</v>
      </c>
      <c r="M222" s="174">
        <f t="shared" si="47"/>
        <v>-2.6243235802196647</v>
      </c>
      <c r="N222" s="174">
        <f t="shared" si="47"/>
        <v>-4.1829770197920562</v>
      </c>
      <c r="O222" s="174">
        <f t="shared" si="47"/>
        <v>-4.2954272158488145</v>
      </c>
      <c r="P222" s="174">
        <f t="shared" si="47"/>
        <v>-0.5805865901661883</v>
      </c>
      <c r="Q222" s="174">
        <f t="shared" si="47"/>
        <v>-2.2775612081882004</v>
      </c>
      <c r="R222" s="174">
        <f t="shared" si="47"/>
        <v>-4.2093292500000006</v>
      </c>
      <c r="S222" s="174">
        <f t="shared" si="47"/>
        <v>-1.4413975500000002</v>
      </c>
      <c r="T222" s="174">
        <f t="shared" si="47"/>
        <v>-3.8592125517972025</v>
      </c>
      <c r="U222" s="174">
        <f t="shared" si="47"/>
        <v>-4.5373007990327965</v>
      </c>
      <c r="V222" s="175">
        <f t="shared" si="47"/>
        <v>-2.2404968193548402</v>
      </c>
      <c r="W222" s="176">
        <f t="shared" si="47"/>
        <v>-1.2270133308210727</v>
      </c>
      <c r="X222" s="177">
        <f t="shared" si="47"/>
        <v>-1.6858134365126034</v>
      </c>
      <c r="Y222" s="177">
        <f t="shared" si="47"/>
        <v>-1.9378280154187406</v>
      </c>
      <c r="Z222" s="185">
        <f t="shared" si="47"/>
        <v>-0.48043609659566883</v>
      </c>
      <c r="AA222" s="176">
        <f t="shared" si="47"/>
        <v>-0.3716006028120985</v>
      </c>
      <c r="AB222" s="176">
        <f t="shared" ref="AB222:AG222" si="48">SUM(AB223:AB251)</f>
        <v>-0.35104208441015872</v>
      </c>
      <c r="AC222" s="419">
        <f t="shared" si="48"/>
        <v>-0.75593274009047673</v>
      </c>
      <c r="AD222" s="419">
        <f t="shared" si="48"/>
        <v>-0.86380997196414699</v>
      </c>
      <c r="AE222" s="269">
        <f t="shared" si="48"/>
        <v>2.0242267109318912</v>
      </c>
      <c r="AF222" s="269">
        <f t="shared" si="48"/>
        <v>-1.1352464134996483</v>
      </c>
      <c r="AG222" s="744">
        <f t="shared" si="48"/>
        <v>-0.41050941080671322</v>
      </c>
      <c r="AH222" s="591">
        <v>0</v>
      </c>
      <c r="AI222" s="284"/>
    </row>
    <row r="223" spans="1:39" ht="14.5" customHeight="1">
      <c r="A223" s="166" t="s">
        <v>619</v>
      </c>
      <c r="C223" s="102" t="s">
        <v>377</v>
      </c>
      <c r="D223" s="168" t="s">
        <v>549</v>
      </c>
      <c r="E223" s="178">
        <f t="shared" ref="E223:E231" si="49">SUM(J223:M223)</f>
        <v>-0.16589616204683291</v>
      </c>
      <c r="F223" s="179">
        <f t="shared" ref="F223:F231" si="50">SUM(N223:Q223)</f>
        <v>0</v>
      </c>
      <c r="G223" s="179">
        <f t="shared" ref="G223:G231" si="51">SUM(R223:U223)</f>
        <v>0</v>
      </c>
      <c r="H223" s="179">
        <f t="shared" ref="H223:H231" si="52">SUM(V223:Y223)</f>
        <v>0</v>
      </c>
      <c r="I223" s="105">
        <f t="shared" ref="I223:I231" si="53">SUM(Z223:AC223)</f>
        <v>0</v>
      </c>
      <c r="J223" s="180">
        <v>0</v>
      </c>
      <c r="K223" s="181">
        <v>0</v>
      </c>
      <c r="L223" s="181">
        <v>0</v>
      </c>
      <c r="M223" s="181">
        <v>-0.16589616204683291</v>
      </c>
      <c r="N223" s="180"/>
      <c r="O223" s="181"/>
      <c r="P223" s="181"/>
      <c r="Q223" s="182"/>
      <c r="R223" s="180"/>
      <c r="S223" s="181"/>
      <c r="T223" s="181"/>
      <c r="U223" s="182"/>
      <c r="V223" s="181"/>
      <c r="X223" s="181"/>
      <c r="Y223" s="181"/>
      <c r="Z223" s="184"/>
      <c r="AI223" s="284" t="s">
        <v>541</v>
      </c>
      <c r="AJ223" t="s">
        <v>115</v>
      </c>
      <c r="AK223" t="s">
        <v>12</v>
      </c>
      <c r="AL223" s="101" t="s">
        <v>12</v>
      </c>
      <c r="AM223" t="s">
        <v>46</v>
      </c>
    </row>
    <row r="224" spans="1:39" ht="14.5" customHeight="1">
      <c r="A224" s="166" t="s">
        <v>620</v>
      </c>
      <c r="C224" s="167" t="s">
        <v>42</v>
      </c>
      <c r="D224" s="168" t="s">
        <v>180</v>
      </c>
      <c r="E224" s="169">
        <f t="shared" si="49"/>
        <v>-0.78243085817283275</v>
      </c>
      <c r="F224" s="124">
        <f t="shared" si="50"/>
        <v>-5.6474416739952602</v>
      </c>
      <c r="G224" s="124">
        <f t="shared" si="51"/>
        <v>0</v>
      </c>
      <c r="H224" s="124">
        <f t="shared" si="52"/>
        <v>0</v>
      </c>
      <c r="I224" s="105">
        <f t="shared" si="53"/>
        <v>0</v>
      </c>
      <c r="J224" s="170">
        <v>0</v>
      </c>
      <c r="K224" s="171">
        <v>0</v>
      </c>
      <c r="L224" s="171">
        <v>0</v>
      </c>
      <c r="M224" s="171">
        <v>-0.78243085817283275</v>
      </c>
      <c r="N224" s="170">
        <v>-2.876303969792056</v>
      </c>
      <c r="O224" s="171">
        <v>-2.9136957458488144</v>
      </c>
      <c r="P224" s="171">
        <v>7.8226189833811938E-2</v>
      </c>
      <c r="Q224" s="172">
        <v>6.4331851811799456E-2</v>
      </c>
      <c r="R224" s="170"/>
      <c r="S224" s="171"/>
      <c r="T224" s="171"/>
      <c r="U224" s="172"/>
      <c r="V224" s="171"/>
      <c r="W224" s="173"/>
      <c r="X224" s="171"/>
      <c r="Y224" s="171"/>
      <c r="Z224" s="270"/>
      <c r="AA224" s="173"/>
      <c r="AB224" s="173"/>
      <c r="AC224" s="420"/>
      <c r="AD224" s="420"/>
      <c r="AE224" s="597"/>
      <c r="AF224" s="597"/>
      <c r="AG224" s="745"/>
      <c r="AH224" s="746"/>
      <c r="AI224" s="284" t="s">
        <v>541</v>
      </c>
      <c r="AK224" t="s">
        <v>3</v>
      </c>
      <c r="AL224" s="101" t="s">
        <v>2</v>
      </c>
      <c r="AM224" t="s">
        <v>46</v>
      </c>
    </row>
    <row r="225" spans="1:39" ht="14.5" customHeight="1">
      <c r="A225" s="166" t="s">
        <v>621</v>
      </c>
      <c r="C225" s="167" t="s">
        <v>540</v>
      </c>
      <c r="D225" s="168" t="s">
        <v>549</v>
      </c>
      <c r="E225" s="169">
        <f t="shared" si="49"/>
        <v>0</v>
      </c>
      <c r="F225" s="124">
        <f t="shared" si="50"/>
        <v>0</v>
      </c>
      <c r="G225" s="124">
        <f t="shared" si="51"/>
        <v>-2.91009145083</v>
      </c>
      <c r="H225" s="124">
        <f t="shared" si="52"/>
        <v>-2.1375069999999998</v>
      </c>
      <c r="I225" s="105">
        <f t="shared" si="53"/>
        <v>-1.26525453</v>
      </c>
      <c r="J225" s="170"/>
      <c r="K225" s="171"/>
      <c r="L225" s="171"/>
      <c r="M225" s="171"/>
      <c r="N225" s="170"/>
      <c r="O225" s="171"/>
      <c r="P225" s="171"/>
      <c r="Q225" s="172"/>
      <c r="R225" s="170">
        <v>-1.577334</v>
      </c>
      <c r="S225" s="171">
        <v>-1.2160000000000002</v>
      </c>
      <c r="T225" s="171">
        <v>-1.8680759999999998</v>
      </c>
      <c r="U225" s="172">
        <v>1.7513185491700001</v>
      </c>
      <c r="V225" s="171">
        <v>-0.97126699999999999</v>
      </c>
      <c r="W225" s="173">
        <v>-0.47077099999999994</v>
      </c>
      <c r="X225" s="171">
        <v>-0.44811500000000015</v>
      </c>
      <c r="Y225" s="171">
        <v>-0.24735399999999963</v>
      </c>
      <c r="Z225" s="270">
        <v>-0.422348</v>
      </c>
      <c r="AA225" s="173">
        <v>-0.28898799999999997</v>
      </c>
      <c r="AB225" s="173">
        <v>-0.28223799999999993</v>
      </c>
      <c r="AC225" s="420">
        <v>-0.27168053000000009</v>
      </c>
      <c r="AD225" s="420">
        <v>-0.27601790000000004</v>
      </c>
      <c r="AE225" s="597">
        <v>-0.23072477000000002</v>
      </c>
      <c r="AF225" s="597">
        <v>-0.34126873459999996</v>
      </c>
      <c r="AG225" s="745">
        <v>-0.38705759540000007</v>
      </c>
      <c r="AH225" s="746"/>
      <c r="AI225" s="284" t="s">
        <v>541</v>
      </c>
      <c r="AK225" t="s">
        <v>3</v>
      </c>
      <c r="AL225" s="101" t="s">
        <v>2</v>
      </c>
      <c r="AM225" t="s">
        <v>46</v>
      </c>
    </row>
    <row r="226" spans="1:39" ht="14.5" customHeight="1">
      <c r="A226" s="166" t="s">
        <v>622</v>
      </c>
      <c r="C226" s="167" t="s">
        <v>358</v>
      </c>
      <c r="D226" s="168" t="s">
        <v>549</v>
      </c>
      <c r="E226" s="169">
        <f t="shared" ref="E226" si="54">SUM(J226:M226)</f>
        <v>-8.6091066699999992</v>
      </c>
      <c r="F226" s="124">
        <f t="shared" si="50"/>
        <v>-5.6891103600000008</v>
      </c>
      <c r="G226" s="124">
        <f t="shared" si="51"/>
        <v>-11.137148699999999</v>
      </c>
      <c r="H226" s="124">
        <f t="shared" si="52"/>
        <v>-1.2692298193548401</v>
      </c>
      <c r="I226" s="105">
        <f t="shared" si="53"/>
        <v>0</v>
      </c>
      <c r="J226" s="170">
        <v>-1.766797</v>
      </c>
      <c r="K226" s="171">
        <v>-2.3319715700000008</v>
      </c>
      <c r="L226" s="171">
        <v>-2.8343415399999992</v>
      </c>
      <c r="M226" s="171">
        <v>-1.6759965599999993</v>
      </c>
      <c r="N226" s="170">
        <v>-1.3066730500000001</v>
      </c>
      <c r="O226" s="171">
        <v>-1.3817314700000001</v>
      </c>
      <c r="P226" s="171">
        <v>-0.65881278000000021</v>
      </c>
      <c r="Q226" s="172">
        <v>-2.3418930599999999</v>
      </c>
      <c r="R226" s="170">
        <v>-2.6319952500000006</v>
      </c>
      <c r="S226" s="171">
        <v>-0.22539754999999997</v>
      </c>
      <c r="T226" s="171">
        <v>-1.9911340599999994</v>
      </c>
      <c r="U226" s="172">
        <v>-6.2886218399999994</v>
      </c>
      <c r="V226" s="171">
        <v>-1.2692298193548401</v>
      </c>
      <c r="W226" s="173"/>
      <c r="X226" s="171"/>
      <c r="Y226" s="171"/>
      <c r="Z226" s="270"/>
      <c r="AA226" s="173"/>
      <c r="AB226" s="173"/>
      <c r="AC226" s="420"/>
      <c r="AD226" s="420"/>
      <c r="AE226" s="597"/>
      <c r="AF226" s="597"/>
      <c r="AG226" s="745"/>
      <c r="AH226" s="746"/>
      <c r="AI226" s="284" t="s">
        <v>541</v>
      </c>
      <c r="AJ226" t="s">
        <v>358</v>
      </c>
      <c r="AK226" t="s">
        <v>17</v>
      </c>
      <c r="AL226" s="101" t="s">
        <v>17</v>
      </c>
      <c r="AM226" t="s">
        <v>46</v>
      </c>
    </row>
    <row r="227" spans="1:39" ht="14.5" customHeight="1">
      <c r="A227" s="166" t="s">
        <v>623</v>
      </c>
      <c r="C227" s="167" t="s">
        <v>559</v>
      </c>
      <c r="D227" s="137"/>
      <c r="E227" s="169">
        <f t="shared" si="49"/>
        <v>0</v>
      </c>
      <c r="F227" s="124">
        <f t="shared" si="50"/>
        <v>0</v>
      </c>
      <c r="G227" s="124">
        <f t="shared" si="51"/>
        <v>0</v>
      </c>
      <c r="H227" s="124">
        <f t="shared" si="52"/>
        <v>-3.1696873218314408</v>
      </c>
      <c r="I227" s="105">
        <f t="shared" si="53"/>
        <v>0</v>
      </c>
      <c r="J227" s="170"/>
      <c r="K227" s="171"/>
      <c r="L227" s="171"/>
      <c r="M227" s="171"/>
      <c r="N227" s="170"/>
      <c r="O227" s="171"/>
      <c r="P227" s="171"/>
      <c r="Q227" s="172"/>
      <c r="R227" s="170"/>
      <c r="S227" s="171"/>
      <c r="T227" s="171"/>
      <c r="U227" s="172"/>
      <c r="V227" s="171"/>
      <c r="W227" s="173">
        <v>-0.75624233082107273</v>
      </c>
      <c r="X227" s="171">
        <v>-1.2376984365126034</v>
      </c>
      <c r="Y227" s="171">
        <v>-1.1757465544977648</v>
      </c>
      <c r="Z227" s="270"/>
      <c r="AA227" s="173"/>
      <c r="AB227" s="173"/>
      <c r="AC227" s="420"/>
      <c r="AD227" s="420"/>
      <c r="AE227" s="597"/>
      <c r="AF227" s="597"/>
      <c r="AG227" s="745"/>
      <c r="AH227" s="746"/>
      <c r="AI227" s="284" t="s">
        <v>541</v>
      </c>
      <c r="AK227" t="s">
        <v>19</v>
      </c>
      <c r="AL227" t="s">
        <v>19</v>
      </c>
      <c r="AM227" t="s">
        <v>46</v>
      </c>
    </row>
    <row r="228" spans="1:39" ht="14.5" customHeight="1">
      <c r="A228" s="166" t="s">
        <v>624</v>
      </c>
      <c r="C228" s="167" t="s">
        <v>352</v>
      </c>
      <c r="D228" s="168" t="s">
        <v>549</v>
      </c>
      <c r="E228" s="169">
        <f t="shared" si="49"/>
        <v>0</v>
      </c>
      <c r="F228" s="124">
        <f t="shared" si="50"/>
        <v>0</v>
      </c>
      <c r="G228" s="124">
        <f t="shared" si="51"/>
        <v>0</v>
      </c>
      <c r="H228" s="124">
        <f t="shared" si="52"/>
        <v>0</v>
      </c>
      <c r="I228" s="105">
        <f t="shared" si="53"/>
        <v>0</v>
      </c>
      <c r="J228" s="170"/>
      <c r="K228" s="171"/>
      <c r="L228" s="171"/>
      <c r="M228" s="171"/>
      <c r="N228" s="170"/>
      <c r="O228" s="171"/>
      <c r="P228" s="171"/>
      <c r="Q228" s="172"/>
      <c r="R228" s="170"/>
      <c r="S228" s="171"/>
      <c r="T228" s="171">
        <v>-2.4917972032216941E-6</v>
      </c>
      <c r="U228" s="172">
        <v>2.4917972032216941E-6</v>
      </c>
      <c r="V228" s="171"/>
      <c r="W228" s="173"/>
      <c r="X228" s="171"/>
      <c r="Y228" s="171"/>
      <c r="Z228" s="270"/>
      <c r="AA228" s="173"/>
      <c r="AB228" s="173"/>
      <c r="AC228" s="420"/>
      <c r="AD228" s="420"/>
      <c r="AE228" s="597"/>
      <c r="AF228" s="597"/>
      <c r="AG228" s="745"/>
      <c r="AH228" s="746"/>
      <c r="AI228" s="284" t="s">
        <v>541</v>
      </c>
      <c r="AJ228" t="s">
        <v>352</v>
      </c>
      <c r="AK228" t="s">
        <v>17</v>
      </c>
      <c r="AL228" s="101" t="s">
        <v>17</v>
      </c>
      <c r="AM228" t="s">
        <v>46</v>
      </c>
    </row>
    <row r="229" spans="1:39" ht="14.5" customHeight="1">
      <c r="A229" s="166" t="s">
        <v>625</v>
      </c>
      <c r="C229" s="167" t="s">
        <v>587</v>
      </c>
      <c r="D229" s="103" t="s">
        <v>181</v>
      </c>
      <c r="E229" s="169">
        <f t="shared" si="49"/>
        <v>0</v>
      </c>
      <c r="F229" s="124">
        <f t="shared" si="50"/>
        <v>0</v>
      </c>
      <c r="G229" s="124">
        <f t="shared" si="51"/>
        <v>0</v>
      </c>
      <c r="H229" s="124">
        <f t="shared" si="52"/>
        <v>-0.38520461264177114</v>
      </c>
      <c r="I229" s="105">
        <f t="shared" si="53"/>
        <v>-0.35295255195639941</v>
      </c>
      <c r="J229" s="170"/>
      <c r="K229" s="171"/>
      <c r="L229" s="171"/>
      <c r="M229" s="171"/>
      <c r="N229" s="170"/>
      <c r="O229" s="171"/>
      <c r="P229" s="171"/>
      <c r="Q229" s="172"/>
      <c r="R229" s="170"/>
      <c r="S229" s="171"/>
      <c r="T229" s="171"/>
      <c r="U229" s="172"/>
      <c r="V229" s="171"/>
      <c r="W229" s="173"/>
      <c r="X229" s="171"/>
      <c r="Y229" s="171">
        <v>-0.38520461264177114</v>
      </c>
      <c r="Z229" s="270">
        <v>-5.8088096595668812E-2</v>
      </c>
      <c r="AA229" s="173">
        <v>-6.9621115781147311E-2</v>
      </c>
      <c r="AB229" s="173">
        <v>-6.867127951028508E-2</v>
      </c>
      <c r="AC229" s="420">
        <v>-0.15657206006929819</v>
      </c>
      <c r="AD229" s="420">
        <v>-0.40713305206896033</v>
      </c>
      <c r="AE229" s="597">
        <v>2.4285154766982773</v>
      </c>
      <c r="AF229" s="597">
        <v>0.19065883652331339</v>
      </c>
      <c r="AG229" s="745">
        <v>-3.692217885643867E-2</v>
      </c>
      <c r="AH229" s="746"/>
      <c r="AI229" s="284" t="s">
        <v>541</v>
      </c>
      <c r="AK229" t="s">
        <v>3</v>
      </c>
      <c r="AL229" s="101" t="s">
        <v>2</v>
      </c>
      <c r="AM229" t="s">
        <v>46</v>
      </c>
    </row>
    <row r="230" spans="1:39" ht="14.5" customHeight="1">
      <c r="A230" s="166" t="s">
        <v>626</v>
      </c>
      <c r="C230" s="167" t="s">
        <v>540</v>
      </c>
      <c r="D230" s="168" t="s">
        <v>549</v>
      </c>
      <c r="E230" s="178">
        <f t="shared" si="49"/>
        <v>0</v>
      </c>
      <c r="F230" s="179">
        <f t="shared" si="50"/>
        <v>0</v>
      </c>
      <c r="G230" s="179">
        <f t="shared" si="51"/>
        <v>0</v>
      </c>
      <c r="H230" s="179">
        <f t="shared" si="52"/>
        <v>-0.12952284827920507</v>
      </c>
      <c r="I230" s="105">
        <f t="shared" si="53"/>
        <v>-1.296909289739027E-2</v>
      </c>
      <c r="J230" s="180"/>
      <c r="K230" s="181"/>
      <c r="L230" s="181"/>
      <c r="M230" s="181"/>
      <c r="N230" s="180"/>
      <c r="O230" s="181"/>
      <c r="P230" s="181"/>
      <c r="Q230" s="182"/>
      <c r="R230" s="180"/>
      <c r="S230" s="181"/>
      <c r="T230" s="181"/>
      <c r="U230" s="182"/>
      <c r="V230" s="181"/>
      <c r="X230" s="181"/>
      <c r="Y230" s="181">
        <v>-0.12952284827920507</v>
      </c>
      <c r="Z230" s="184">
        <v>0</v>
      </c>
      <c r="AA230" s="183">
        <v>-1.2991487030951187E-2</v>
      </c>
      <c r="AB230" s="183">
        <v>-1.3280489987373134E-4</v>
      </c>
      <c r="AC230" s="414">
        <v>1.5519903343464911E-4</v>
      </c>
      <c r="AE230" s="597"/>
      <c r="AF230" s="597"/>
      <c r="AG230" s="745"/>
      <c r="AI230" s="284" t="s">
        <v>541</v>
      </c>
      <c r="AK230" t="s">
        <v>3</v>
      </c>
      <c r="AL230" s="101" t="s">
        <v>2</v>
      </c>
      <c r="AM230" t="s">
        <v>46</v>
      </c>
    </row>
    <row r="231" spans="1:39" ht="14.5" customHeight="1">
      <c r="A231" s="166" t="s">
        <v>627</v>
      </c>
      <c r="C231" s="167" t="s">
        <v>587</v>
      </c>
      <c r="D231" s="168" t="s">
        <v>180</v>
      </c>
      <c r="E231" s="178">
        <f t="shared" si="49"/>
        <v>0</v>
      </c>
      <c r="F231" s="179">
        <f t="shared" si="50"/>
        <v>0</v>
      </c>
      <c r="G231" s="179">
        <f t="shared" si="51"/>
        <v>0</v>
      </c>
      <c r="H231" s="179">
        <f t="shared" si="52"/>
        <v>0</v>
      </c>
      <c r="I231" s="105">
        <f t="shared" si="53"/>
        <v>-0.32783534905461315</v>
      </c>
      <c r="J231" s="180"/>
      <c r="K231" s="181"/>
      <c r="L231" s="181"/>
      <c r="M231" s="181"/>
      <c r="N231" s="180"/>
      <c r="O231" s="181"/>
      <c r="P231" s="181"/>
      <c r="Q231" s="182"/>
      <c r="R231" s="180"/>
      <c r="S231" s="181"/>
      <c r="T231" s="181"/>
      <c r="U231" s="182"/>
      <c r="V231" s="181"/>
      <c r="X231" s="181"/>
      <c r="Y231" s="181"/>
      <c r="Z231" s="184"/>
      <c r="AA231" s="183">
        <v>0</v>
      </c>
      <c r="AB231" s="183">
        <v>0</v>
      </c>
      <c r="AC231" s="414">
        <v>-0.32783534905461315</v>
      </c>
      <c r="AD231" s="414">
        <v>-0.18065901989518665</v>
      </c>
      <c r="AE231" s="597">
        <v>-0.17356399576638573</v>
      </c>
      <c r="AF231" s="597">
        <v>-0.9846365154229616</v>
      </c>
      <c r="AG231" s="745">
        <v>1.347036344972552E-2</v>
      </c>
      <c r="AI231" s="284" t="s">
        <v>541</v>
      </c>
      <c r="AK231" t="s">
        <v>3</v>
      </c>
      <c r="AL231" s="101" t="s">
        <v>2</v>
      </c>
      <c r="AM231" t="s">
        <v>46</v>
      </c>
    </row>
    <row r="232" spans="1:39" ht="14.5" customHeight="1">
      <c r="A232" s="166"/>
      <c r="C232" s="167"/>
      <c r="D232" s="168"/>
      <c r="F232" s="184"/>
      <c r="G232" s="184"/>
      <c r="H232" s="184"/>
      <c r="I232" s="262"/>
      <c r="J232" s="180"/>
      <c r="K232" s="181"/>
      <c r="L232" s="181"/>
      <c r="M232" s="181"/>
      <c r="N232" s="180"/>
      <c r="O232" s="181"/>
      <c r="P232" s="181"/>
      <c r="Q232" s="181"/>
      <c r="R232" s="180"/>
      <c r="S232" s="181"/>
      <c r="T232" s="181"/>
      <c r="U232" s="182"/>
      <c r="V232" s="181"/>
      <c r="X232" s="181"/>
      <c r="Y232" s="181"/>
      <c r="Z232" s="184"/>
      <c r="AE232" s="597"/>
      <c r="AF232" s="597"/>
      <c r="AG232" s="745"/>
    </row>
    <row r="233" spans="1:39" ht="14.5" customHeight="1">
      <c r="A233" s="166"/>
      <c r="C233" s="167"/>
      <c r="D233" s="168"/>
      <c r="F233" s="184"/>
      <c r="G233" s="184"/>
      <c r="H233" s="184"/>
      <c r="I233" s="262"/>
      <c r="J233" s="180"/>
      <c r="K233" s="181"/>
      <c r="L233" s="181"/>
      <c r="M233" s="181"/>
      <c r="N233" s="180"/>
      <c r="O233" s="181"/>
      <c r="P233" s="181"/>
      <c r="Q233" s="181"/>
      <c r="R233" s="180"/>
      <c r="S233" s="181"/>
      <c r="T233" s="181"/>
      <c r="U233" s="182"/>
      <c r="V233" s="181"/>
      <c r="X233" s="181"/>
      <c r="Y233" s="181"/>
      <c r="Z233" s="184"/>
      <c r="AE233" s="597"/>
      <c r="AF233" s="597"/>
      <c r="AG233" s="745"/>
    </row>
    <row r="234" spans="1:39" ht="14.5" customHeight="1">
      <c r="A234" s="166"/>
      <c r="C234" s="167"/>
      <c r="D234" s="168"/>
      <c r="F234" s="184"/>
      <c r="G234" s="184"/>
      <c r="H234" s="184"/>
      <c r="I234" s="262"/>
      <c r="J234" s="180"/>
      <c r="K234" s="181"/>
      <c r="L234" s="181"/>
      <c r="M234" s="181"/>
      <c r="N234" s="180"/>
      <c r="O234" s="181"/>
      <c r="P234" s="181"/>
      <c r="Q234" s="181"/>
      <c r="R234" s="180"/>
      <c r="S234" s="181"/>
      <c r="T234" s="181"/>
      <c r="U234" s="182"/>
      <c r="V234" s="181"/>
      <c r="X234" s="181"/>
      <c r="Y234" s="181"/>
      <c r="Z234" s="184"/>
      <c r="AE234" s="597"/>
      <c r="AF234" s="597"/>
      <c r="AG234" s="745"/>
    </row>
    <row r="235" spans="1:39" ht="14.5" customHeight="1">
      <c r="A235" s="166"/>
      <c r="C235" s="167"/>
      <c r="D235" s="168"/>
      <c r="F235" s="184"/>
      <c r="G235" s="184"/>
      <c r="H235" s="184"/>
      <c r="I235" s="262"/>
      <c r="J235" s="180"/>
      <c r="K235" s="181"/>
      <c r="L235" s="181"/>
      <c r="M235" s="181"/>
      <c r="N235" s="180"/>
      <c r="O235" s="181"/>
      <c r="P235" s="181"/>
      <c r="Q235" s="181"/>
      <c r="R235" s="180"/>
      <c r="S235" s="181"/>
      <c r="T235" s="181"/>
      <c r="U235" s="182"/>
      <c r="V235" s="181"/>
      <c r="X235" s="181"/>
      <c r="Y235" s="181"/>
      <c r="Z235" s="184"/>
      <c r="AE235" s="597"/>
      <c r="AF235" s="597"/>
      <c r="AG235" s="745"/>
    </row>
    <row r="236" spans="1:39" ht="14.5" customHeight="1">
      <c r="A236" s="166"/>
      <c r="C236" s="167"/>
      <c r="D236" s="168"/>
      <c r="F236" s="184"/>
      <c r="G236" s="184"/>
      <c r="H236" s="184"/>
      <c r="I236" s="262"/>
      <c r="J236" s="180"/>
      <c r="K236" s="181"/>
      <c r="L236" s="181"/>
      <c r="M236" s="181"/>
      <c r="N236" s="180"/>
      <c r="O236" s="181"/>
      <c r="P236" s="181"/>
      <c r="Q236" s="181"/>
      <c r="R236" s="180"/>
      <c r="S236" s="181"/>
      <c r="T236" s="181"/>
      <c r="U236" s="182"/>
      <c r="V236" s="181"/>
      <c r="X236" s="181"/>
      <c r="Y236" s="181"/>
      <c r="Z236" s="184"/>
      <c r="AE236" s="597"/>
      <c r="AF236" s="597"/>
      <c r="AG236" s="745"/>
    </row>
    <row r="237" spans="1:39" ht="14.5" customHeight="1">
      <c r="A237" s="166"/>
      <c r="C237" s="167"/>
      <c r="D237" s="168"/>
      <c r="F237" s="184"/>
      <c r="G237" s="184"/>
      <c r="H237" s="184"/>
      <c r="I237" s="262"/>
      <c r="J237" s="180"/>
      <c r="K237" s="181"/>
      <c r="L237" s="181"/>
      <c r="M237" s="181"/>
      <c r="N237" s="180"/>
      <c r="O237" s="181"/>
      <c r="P237" s="181"/>
      <c r="Q237" s="181"/>
      <c r="R237" s="180"/>
      <c r="S237" s="181"/>
      <c r="T237" s="181"/>
      <c r="U237" s="182"/>
      <c r="V237" s="181"/>
      <c r="X237" s="181"/>
      <c r="Y237" s="181"/>
      <c r="Z237" s="184"/>
      <c r="AE237" s="597"/>
      <c r="AF237" s="597"/>
      <c r="AG237" s="745"/>
    </row>
    <row r="238" spans="1:39" ht="14.5" hidden="1" customHeight="1" outlineLevel="1">
      <c r="A238" s="166"/>
      <c r="C238" s="167"/>
      <c r="D238" s="168"/>
      <c r="F238" s="184"/>
      <c r="G238" s="184"/>
      <c r="H238" s="184"/>
      <c r="I238" s="262"/>
      <c r="J238" s="180"/>
      <c r="K238" s="181"/>
      <c r="L238" s="181"/>
      <c r="M238" s="181"/>
      <c r="N238" s="180"/>
      <c r="O238" s="181"/>
      <c r="P238" s="181"/>
      <c r="Q238" s="181"/>
      <c r="R238" s="180"/>
      <c r="S238" s="181"/>
      <c r="T238" s="181"/>
      <c r="U238" s="182"/>
      <c r="V238" s="181"/>
      <c r="X238" s="181"/>
      <c r="Y238" s="181"/>
      <c r="Z238" s="184"/>
    </row>
    <row r="239" spans="1:39" ht="14.5" hidden="1" customHeight="1" outlineLevel="1">
      <c r="A239" s="166"/>
      <c r="C239" s="167"/>
      <c r="D239" s="168"/>
      <c r="F239" s="184"/>
      <c r="G239" s="184"/>
      <c r="H239" s="184"/>
      <c r="I239" s="262"/>
      <c r="J239" s="180"/>
      <c r="K239" s="181"/>
      <c r="L239" s="181"/>
      <c r="M239" s="181"/>
      <c r="N239" s="180"/>
      <c r="O239" s="181"/>
      <c r="P239" s="181"/>
      <c r="Q239" s="181"/>
      <c r="R239" s="180"/>
      <c r="S239" s="181"/>
      <c r="T239" s="181"/>
      <c r="U239" s="182"/>
      <c r="V239" s="181"/>
      <c r="X239" s="181"/>
      <c r="Y239" s="181"/>
      <c r="Z239" s="184"/>
    </row>
    <row r="240" spans="1:39" ht="14.5" hidden="1" customHeight="1" outlineLevel="1">
      <c r="A240" s="166"/>
      <c r="C240" s="167"/>
      <c r="D240" s="168"/>
      <c r="F240" s="184"/>
      <c r="G240" s="184"/>
      <c r="H240" s="184"/>
      <c r="I240" s="262"/>
      <c r="J240" s="180"/>
      <c r="K240" s="181"/>
      <c r="L240" s="181"/>
      <c r="M240" s="181"/>
      <c r="N240" s="180"/>
      <c r="O240" s="181"/>
      <c r="P240" s="181"/>
      <c r="Q240" s="181"/>
      <c r="R240" s="180"/>
      <c r="S240" s="181"/>
      <c r="T240" s="181"/>
      <c r="U240" s="182"/>
      <c r="V240" s="181"/>
      <c r="X240" s="181"/>
      <c r="Y240" s="181"/>
      <c r="Z240" s="184"/>
    </row>
    <row r="241" spans="1:39" ht="14.5" hidden="1" customHeight="1" outlineLevel="1">
      <c r="A241" s="166"/>
      <c r="C241" s="167"/>
      <c r="D241" s="168"/>
      <c r="F241" s="184"/>
      <c r="G241" s="184"/>
      <c r="H241" s="184"/>
      <c r="I241" s="262"/>
      <c r="J241" s="180"/>
      <c r="K241" s="181"/>
      <c r="L241" s="181"/>
      <c r="M241" s="181"/>
      <c r="N241" s="180"/>
      <c r="O241" s="181"/>
      <c r="P241" s="181"/>
      <c r="Q241" s="181"/>
      <c r="R241" s="180"/>
      <c r="S241" s="181"/>
      <c r="T241" s="181"/>
      <c r="U241" s="182"/>
      <c r="V241" s="181"/>
      <c r="X241" s="181"/>
      <c r="Y241" s="181"/>
      <c r="Z241" s="184"/>
    </row>
    <row r="242" spans="1:39" ht="14.5" hidden="1" customHeight="1" outlineLevel="1">
      <c r="A242" s="166"/>
      <c r="C242" s="167"/>
      <c r="D242" s="168"/>
      <c r="F242" s="184"/>
      <c r="G242" s="184"/>
      <c r="H242" s="184"/>
      <c r="I242" s="262"/>
      <c r="J242" s="180"/>
      <c r="K242" s="181"/>
      <c r="L242" s="181"/>
      <c r="M242" s="181"/>
      <c r="N242" s="180"/>
      <c r="O242" s="181"/>
      <c r="P242" s="181"/>
      <c r="Q242" s="181"/>
      <c r="R242" s="180"/>
      <c r="S242" s="181"/>
      <c r="T242" s="181"/>
      <c r="U242" s="182"/>
      <c r="V242" s="181"/>
      <c r="X242" s="181"/>
      <c r="Y242" s="181"/>
      <c r="Z242" s="184"/>
    </row>
    <row r="243" spans="1:39" ht="14.5" hidden="1" customHeight="1" outlineLevel="1">
      <c r="A243" s="166"/>
      <c r="C243" s="167"/>
      <c r="D243" s="168"/>
      <c r="F243" s="184"/>
      <c r="G243" s="184"/>
      <c r="H243" s="184"/>
      <c r="I243" s="262"/>
      <c r="J243" s="180"/>
      <c r="K243" s="181"/>
      <c r="L243" s="181"/>
      <c r="M243" s="181"/>
      <c r="N243" s="180"/>
      <c r="O243" s="181"/>
      <c r="P243" s="181"/>
      <c r="Q243" s="181"/>
      <c r="R243" s="180"/>
      <c r="S243" s="181"/>
      <c r="T243" s="181"/>
      <c r="U243" s="182"/>
      <c r="V243" s="181"/>
      <c r="X243" s="181"/>
      <c r="Y243" s="181"/>
      <c r="Z243" s="184"/>
    </row>
    <row r="244" spans="1:39" ht="14.5" hidden="1" customHeight="1" outlineLevel="1">
      <c r="A244" s="166"/>
      <c r="C244" s="167"/>
      <c r="D244" s="168"/>
      <c r="F244" s="184"/>
      <c r="G244" s="184"/>
      <c r="H244" s="184"/>
      <c r="I244" s="262"/>
      <c r="J244" s="180"/>
      <c r="K244" s="181"/>
      <c r="L244" s="181"/>
      <c r="M244" s="181"/>
      <c r="N244" s="180"/>
      <c r="O244" s="181"/>
      <c r="P244" s="181"/>
      <c r="Q244" s="181"/>
      <c r="R244" s="180"/>
      <c r="S244" s="181"/>
      <c r="T244" s="181"/>
      <c r="U244" s="182"/>
      <c r="V244" s="181"/>
      <c r="X244" s="181"/>
      <c r="Y244" s="181"/>
      <c r="Z244" s="184"/>
    </row>
    <row r="245" spans="1:39" ht="14.5" hidden="1" customHeight="1" outlineLevel="1">
      <c r="A245" s="166"/>
      <c r="C245" s="167"/>
      <c r="D245" s="168"/>
      <c r="F245" s="184"/>
      <c r="G245" s="184"/>
      <c r="H245" s="184"/>
      <c r="I245" s="262"/>
      <c r="J245" s="180"/>
      <c r="K245" s="181"/>
      <c r="L245" s="181"/>
      <c r="M245" s="181"/>
      <c r="N245" s="180"/>
      <c r="O245" s="181"/>
      <c r="P245" s="181"/>
      <c r="Q245" s="181"/>
      <c r="R245" s="180"/>
      <c r="S245" s="181"/>
      <c r="T245" s="181"/>
      <c r="U245" s="182"/>
      <c r="V245" s="181"/>
      <c r="X245" s="181"/>
      <c r="Y245" s="181"/>
      <c r="Z245" s="184"/>
    </row>
    <row r="246" spans="1:39" ht="14.5" hidden="1" customHeight="1" outlineLevel="1">
      <c r="A246" s="166"/>
      <c r="C246" s="167"/>
      <c r="D246" s="168"/>
      <c r="F246" s="184"/>
      <c r="G246" s="184"/>
      <c r="H246" s="184"/>
      <c r="I246" s="262"/>
      <c r="J246" s="180"/>
      <c r="K246" s="181"/>
      <c r="L246" s="181"/>
      <c r="M246" s="181"/>
      <c r="N246" s="180"/>
      <c r="O246" s="181"/>
      <c r="P246" s="181"/>
      <c r="Q246" s="181"/>
      <c r="R246" s="180"/>
      <c r="S246" s="181"/>
      <c r="T246" s="181"/>
      <c r="U246" s="182"/>
      <c r="V246" s="181"/>
      <c r="X246" s="181"/>
      <c r="Y246" s="181"/>
      <c r="Z246" s="184"/>
    </row>
    <row r="247" spans="1:39" ht="14.5" hidden="1" customHeight="1" outlineLevel="1">
      <c r="A247" s="166"/>
      <c r="C247" s="167"/>
      <c r="D247" s="168"/>
      <c r="F247" s="184"/>
      <c r="G247" s="184"/>
      <c r="H247" s="184"/>
      <c r="I247" s="262"/>
      <c r="J247" s="180"/>
      <c r="K247" s="181"/>
      <c r="L247" s="181"/>
      <c r="M247" s="181"/>
      <c r="N247" s="180"/>
      <c r="O247" s="181"/>
      <c r="P247" s="181"/>
      <c r="Q247" s="181"/>
      <c r="R247" s="180"/>
      <c r="S247" s="181"/>
      <c r="T247" s="181"/>
      <c r="U247" s="182"/>
      <c r="V247" s="181"/>
      <c r="X247" s="181"/>
      <c r="Y247" s="181"/>
      <c r="Z247" s="184"/>
    </row>
    <row r="248" spans="1:39" ht="14.5" hidden="1" customHeight="1" outlineLevel="1">
      <c r="A248" s="166"/>
      <c r="C248" s="167"/>
      <c r="D248" s="168"/>
      <c r="F248" s="184"/>
      <c r="G248" s="184"/>
      <c r="H248" s="184"/>
      <c r="I248" s="262"/>
      <c r="J248" s="180"/>
      <c r="K248" s="181"/>
      <c r="L248" s="181"/>
      <c r="M248" s="181"/>
      <c r="N248" s="180"/>
      <c r="O248" s="181"/>
      <c r="P248" s="181"/>
      <c r="Q248" s="181"/>
      <c r="R248" s="180"/>
      <c r="S248" s="181"/>
      <c r="T248" s="181"/>
      <c r="U248" s="182"/>
      <c r="V248" s="181"/>
      <c r="X248" s="181"/>
      <c r="Y248" s="181"/>
      <c r="Z248" s="184"/>
    </row>
    <row r="249" spans="1:39" ht="14.5" hidden="1" customHeight="1" outlineLevel="1">
      <c r="A249" s="166"/>
      <c r="C249" s="167"/>
      <c r="D249" s="168"/>
      <c r="F249" s="184"/>
      <c r="G249" s="184"/>
      <c r="H249" s="184"/>
      <c r="I249" s="184"/>
      <c r="J249" s="180"/>
      <c r="K249" s="181"/>
      <c r="L249" s="181"/>
      <c r="M249" s="181"/>
      <c r="N249" s="180"/>
      <c r="O249" s="181"/>
      <c r="P249" s="181"/>
      <c r="Q249" s="181"/>
      <c r="R249" s="180"/>
      <c r="S249" s="181"/>
      <c r="T249" s="181"/>
      <c r="U249" s="182"/>
      <c r="V249" s="181"/>
      <c r="X249" s="181"/>
      <c r="Y249" s="181"/>
      <c r="Z249" s="184"/>
    </row>
    <row r="250" spans="1:39" ht="14.5" hidden="1" customHeight="1" outlineLevel="1">
      <c r="A250" s="166"/>
      <c r="C250" s="167"/>
      <c r="D250" s="168"/>
      <c r="F250" s="184"/>
      <c r="G250" s="184"/>
      <c r="H250" s="184"/>
      <c r="I250" s="184"/>
      <c r="J250" s="180"/>
      <c r="K250" s="181"/>
      <c r="L250" s="181"/>
      <c r="M250" s="181"/>
      <c r="N250" s="180"/>
      <c r="O250" s="181"/>
      <c r="P250" s="181"/>
      <c r="Q250" s="181"/>
      <c r="R250" s="180"/>
      <c r="S250" s="181"/>
      <c r="T250" s="181"/>
      <c r="U250" s="182"/>
      <c r="V250" s="181"/>
      <c r="X250" s="181"/>
      <c r="Y250" s="181"/>
      <c r="Z250" s="184"/>
    </row>
    <row r="251" spans="1:39" ht="14.5" hidden="1" customHeight="1" outlineLevel="1">
      <c r="A251" s="166"/>
      <c r="C251" s="167"/>
      <c r="D251" s="168"/>
      <c r="F251" s="184"/>
      <c r="G251" s="184"/>
      <c r="H251" s="184"/>
      <c r="I251" s="184"/>
      <c r="J251" s="180"/>
      <c r="K251" s="181"/>
      <c r="L251" s="181"/>
      <c r="M251" s="181"/>
      <c r="N251" s="180"/>
      <c r="O251" s="181"/>
      <c r="P251" s="181"/>
      <c r="Q251" s="181"/>
      <c r="R251" s="180"/>
      <c r="S251" s="181"/>
      <c r="T251" s="181"/>
      <c r="U251" s="182"/>
      <c r="V251" s="181"/>
      <c r="X251" s="181"/>
      <c r="Y251" s="181"/>
      <c r="Z251" s="184"/>
    </row>
    <row r="252" spans="1:39" ht="14.5" customHeight="1" collapsed="1">
      <c r="A252" s="159" t="s">
        <v>628</v>
      </c>
      <c r="B252" s="8"/>
      <c r="C252" s="160"/>
      <c r="D252" s="161"/>
      <c r="E252" s="176">
        <f t="shared" ref="E252:AF252" si="55">SUM(E253:E327)</f>
        <v>-6.3468018228680911</v>
      </c>
      <c r="F252" s="185">
        <f t="shared" si="55"/>
        <v>-20.830174025371509</v>
      </c>
      <c r="G252" s="185">
        <f t="shared" si="55"/>
        <v>-10.10207326194246</v>
      </c>
      <c r="H252" s="185">
        <f t="shared" si="55"/>
        <v>-24.590551883185594</v>
      </c>
      <c r="I252" s="185">
        <f t="shared" si="55"/>
        <v>-7.5205193493226163</v>
      </c>
      <c r="J252" s="185">
        <f t="shared" si="55"/>
        <v>-0.30794889050304791</v>
      </c>
      <c r="K252" s="185">
        <f t="shared" si="55"/>
        <v>-0.36430715248834461</v>
      </c>
      <c r="L252" s="185">
        <f t="shared" si="55"/>
        <v>-0.85557912834061689</v>
      </c>
      <c r="M252" s="185">
        <f t="shared" si="55"/>
        <v>-4.8189666515360816</v>
      </c>
      <c r="N252" s="185">
        <f t="shared" si="55"/>
        <v>-1.6033068623310991</v>
      </c>
      <c r="O252" s="185">
        <f t="shared" si="55"/>
        <v>-6.9094233984077507</v>
      </c>
      <c r="P252" s="185">
        <f t="shared" si="55"/>
        <v>-6.7747959123577788</v>
      </c>
      <c r="Q252" s="185">
        <f t="shared" si="55"/>
        <v>-5.5426478522748805</v>
      </c>
      <c r="R252" s="176">
        <f t="shared" si="55"/>
        <v>-2.6376247901127292</v>
      </c>
      <c r="S252" s="176">
        <f t="shared" si="55"/>
        <v>-2.9780430700670295</v>
      </c>
      <c r="T252" s="176">
        <f t="shared" si="55"/>
        <v>-2.599435034538248</v>
      </c>
      <c r="U252" s="165">
        <f t="shared" si="55"/>
        <v>-1.886970367224452</v>
      </c>
      <c r="V252" s="176">
        <f t="shared" si="55"/>
        <v>-0.96998162086825324</v>
      </c>
      <c r="W252" s="176">
        <f t="shared" si="55"/>
        <v>-6.8284089149316047</v>
      </c>
      <c r="X252" s="176">
        <f t="shared" si="55"/>
        <v>-8.2844528547783334</v>
      </c>
      <c r="Y252" s="176">
        <f t="shared" si="55"/>
        <v>-8.5077084926074029</v>
      </c>
      <c r="Z252" s="185">
        <f t="shared" si="55"/>
        <v>-5.5307319087085693E-2</v>
      </c>
      <c r="AA252" s="176">
        <f t="shared" si="55"/>
        <v>-1.6189503512737016</v>
      </c>
      <c r="AB252" s="176">
        <f t="shared" si="55"/>
        <v>-1.8161811979420199</v>
      </c>
      <c r="AC252" s="419">
        <f t="shared" si="55"/>
        <v>-4.0300804810198088</v>
      </c>
      <c r="AD252" s="419">
        <f t="shared" si="55"/>
        <v>-0.20394259215018609</v>
      </c>
      <c r="AE252" s="269">
        <f t="shared" si="55"/>
        <v>-4.4016447741949891</v>
      </c>
      <c r="AF252" s="269">
        <f t="shared" si="55"/>
        <v>-0.96187712060774466</v>
      </c>
      <c r="AG252" s="744">
        <f>SUM(AG253:AG327)</f>
        <v>-10.547892802603211</v>
      </c>
      <c r="AH252" s="591">
        <v>-7.2559500000000003</v>
      </c>
    </row>
    <row r="253" spans="1:39" ht="14.5" customHeight="1">
      <c r="A253" s="166" t="s">
        <v>103</v>
      </c>
      <c r="C253" s="167" t="s">
        <v>559</v>
      </c>
      <c r="D253" s="137"/>
      <c r="E253" s="178">
        <f t="shared" ref="E253:E327" si="56">SUM(J253:M253)</f>
        <v>-1.5535375852001863</v>
      </c>
      <c r="F253" s="179">
        <f t="shared" ref="F253:F327" si="57">SUM(N253:Q253)</f>
        <v>-0.68968060728574954</v>
      </c>
      <c r="G253" s="179">
        <f t="shared" ref="G253:G327" si="58">SUM(R253:U253)</f>
        <v>-0.29111890921108574</v>
      </c>
      <c r="H253" s="179">
        <f t="shared" ref="H253:I327" si="59">SUM(V253:Y253)</f>
        <v>0</v>
      </c>
      <c r="I253" s="105">
        <f t="shared" ref="I253:I296" si="60">SUM(Z253:AC253)</f>
        <v>0</v>
      </c>
      <c r="J253" s="180">
        <v>-0.30322462684441404</v>
      </c>
      <c r="K253" s="181">
        <v>-0.36002960150900876</v>
      </c>
      <c r="L253" s="181">
        <v>-2.6417938913720553E-2</v>
      </c>
      <c r="M253" s="181">
        <v>-0.86386541793304283</v>
      </c>
      <c r="N253" s="180">
        <v>-5.040662097127023E-2</v>
      </c>
      <c r="O253" s="181">
        <v>-0.34697160984546005</v>
      </c>
      <c r="P253" s="181">
        <v>5.1370042059562856E-3</v>
      </c>
      <c r="Q253" s="182">
        <v>-0.29743938067497555</v>
      </c>
      <c r="R253" s="180">
        <v>-2.9231621053297283E-2</v>
      </c>
      <c r="S253" s="181">
        <v>-4.5794156415145254E-2</v>
      </c>
      <c r="T253" s="181">
        <v>-0.13095233398224643</v>
      </c>
      <c r="U253" s="182">
        <v>-8.5140797760396791E-2</v>
      </c>
      <c r="V253" s="181"/>
      <c r="X253" s="181"/>
      <c r="Y253" s="181"/>
      <c r="Z253" s="184"/>
      <c r="AA253" s="173"/>
      <c r="AB253" s="173"/>
      <c r="AC253" s="420"/>
      <c r="AD253" s="420"/>
      <c r="AE253" s="597"/>
      <c r="AF253" s="597"/>
      <c r="AG253" s="745"/>
      <c r="AI253" s="284" t="s">
        <v>541</v>
      </c>
      <c r="AK253" t="s">
        <v>19</v>
      </c>
      <c r="AL253" t="s">
        <v>19</v>
      </c>
      <c r="AM253" t="s">
        <v>46</v>
      </c>
    </row>
    <row r="254" spans="1:39" ht="14.5" customHeight="1">
      <c r="A254" s="166" t="s">
        <v>629</v>
      </c>
      <c r="C254" s="167" t="s">
        <v>559</v>
      </c>
      <c r="D254" s="137"/>
      <c r="E254" s="178">
        <f t="shared" si="56"/>
        <v>-4.8875149557662933E-3</v>
      </c>
      <c r="F254" s="179">
        <f t="shared" si="57"/>
        <v>0</v>
      </c>
      <c r="G254" s="179">
        <f t="shared" si="58"/>
        <v>0</v>
      </c>
      <c r="H254" s="179">
        <f t="shared" si="59"/>
        <v>0</v>
      </c>
      <c r="I254" s="105">
        <f t="shared" si="60"/>
        <v>0</v>
      </c>
      <c r="J254" s="180">
        <v>-4.72426365863385E-3</v>
      </c>
      <c r="K254" s="181">
        <v>-5.48758369126306E-5</v>
      </c>
      <c r="L254" s="181">
        <v>-6.2489463729535394E-5</v>
      </c>
      <c r="M254" s="181">
        <v>-4.5885996490277303E-5</v>
      </c>
      <c r="N254" s="180"/>
      <c r="O254" s="181"/>
      <c r="P254" s="181"/>
      <c r="Q254" s="182"/>
      <c r="R254" s="180"/>
      <c r="S254" s="181"/>
      <c r="T254" s="181"/>
      <c r="U254" s="182"/>
      <c r="V254" s="181"/>
      <c r="X254" s="181"/>
      <c r="Y254" s="181"/>
      <c r="Z254" s="184"/>
      <c r="AA254" s="173"/>
      <c r="AB254" s="173"/>
      <c r="AC254" s="420"/>
      <c r="AD254" s="420"/>
      <c r="AE254" s="597"/>
      <c r="AF254" s="597"/>
      <c r="AG254" s="745"/>
      <c r="AI254" s="284" t="s">
        <v>541</v>
      </c>
      <c r="AK254" t="s">
        <v>19</v>
      </c>
      <c r="AL254" t="s">
        <v>19</v>
      </c>
      <c r="AM254" t="s">
        <v>46</v>
      </c>
    </row>
    <row r="255" spans="1:39" ht="14.5" customHeight="1">
      <c r="A255" s="166" t="s">
        <v>630</v>
      </c>
      <c r="C255" s="167" t="s">
        <v>559</v>
      </c>
      <c r="D255" s="137"/>
      <c r="E255" s="178">
        <f t="shared" si="56"/>
        <v>-0.17905457071793601</v>
      </c>
      <c r="F255" s="179">
        <f t="shared" si="57"/>
        <v>0</v>
      </c>
      <c r="G255" s="179">
        <f t="shared" si="58"/>
        <v>0</v>
      </c>
      <c r="H255" s="179">
        <f t="shared" si="59"/>
        <v>0</v>
      </c>
      <c r="I255" s="105">
        <f t="shared" si="60"/>
        <v>0</v>
      </c>
      <c r="J255" s="180">
        <v>0</v>
      </c>
      <c r="K255" s="181">
        <v>0</v>
      </c>
      <c r="L255" s="181">
        <v>0</v>
      </c>
      <c r="M255" s="181">
        <v>-0.17905457071793601</v>
      </c>
      <c r="N255" s="180"/>
      <c r="O255" s="181"/>
      <c r="P255" s="181"/>
      <c r="Q255" s="182"/>
      <c r="R255" s="180"/>
      <c r="S255" s="181"/>
      <c r="T255" s="181"/>
      <c r="U255" s="182"/>
      <c r="V255" s="181"/>
      <c r="X255" s="181"/>
      <c r="Y255" s="181"/>
      <c r="Z255" s="184"/>
      <c r="AA255" s="173"/>
      <c r="AB255" s="173"/>
      <c r="AC255" s="420"/>
      <c r="AD255" s="420"/>
      <c r="AE255" s="597"/>
      <c r="AF255" s="597"/>
      <c r="AG255" s="745"/>
      <c r="AI255" s="284" t="s">
        <v>541</v>
      </c>
      <c r="AK255" t="s">
        <v>19</v>
      </c>
      <c r="AL255" t="s">
        <v>19</v>
      </c>
      <c r="AM255" t="s">
        <v>46</v>
      </c>
    </row>
    <row r="256" spans="1:39" ht="14.5" customHeight="1">
      <c r="A256" s="166" t="s">
        <v>631</v>
      </c>
      <c r="C256" s="167" t="s">
        <v>559</v>
      </c>
      <c r="D256" s="137"/>
      <c r="E256" s="178">
        <f t="shared" si="56"/>
        <v>-0.55830723074009625</v>
      </c>
      <c r="F256" s="179">
        <f t="shared" si="57"/>
        <v>-0.25962749829837262</v>
      </c>
      <c r="G256" s="179">
        <f t="shared" si="58"/>
        <v>0</v>
      </c>
      <c r="H256" s="179">
        <f t="shared" si="59"/>
        <v>0</v>
      </c>
      <c r="I256" s="105">
        <f t="shared" si="60"/>
        <v>0</v>
      </c>
      <c r="J256" s="180">
        <v>0</v>
      </c>
      <c r="K256" s="181">
        <v>-4.2226751424232602E-3</v>
      </c>
      <c r="L256" s="181">
        <v>-0.24522011569809599</v>
      </c>
      <c r="M256" s="181">
        <v>-0.30886443989957701</v>
      </c>
      <c r="N256" s="180">
        <v>-0.26604612233769365</v>
      </c>
      <c r="O256" s="181">
        <v>1.6679639819918667E-3</v>
      </c>
      <c r="P256" s="181">
        <v>3.4176802001581819E-3</v>
      </c>
      <c r="Q256" s="182">
        <v>1.3329798571709835E-3</v>
      </c>
      <c r="R256" s="180"/>
      <c r="S256" s="181"/>
      <c r="T256" s="181"/>
      <c r="U256" s="182"/>
      <c r="V256" s="181"/>
      <c r="X256" s="181"/>
      <c r="Y256" s="181"/>
      <c r="Z256" s="184"/>
      <c r="AA256" s="173"/>
      <c r="AB256" s="173"/>
      <c r="AC256" s="420"/>
      <c r="AD256" s="420"/>
      <c r="AE256" s="597"/>
      <c r="AF256" s="597"/>
      <c r="AG256" s="745"/>
      <c r="AI256" s="284" t="s">
        <v>541</v>
      </c>
      <c r="AK256" t="s">
        <v>19</v>
      </c>
      <c r="AL256" t="s">
        <v>19</v>
      </c>
      <c r="AM256" t="s">
        <v>46</v>
      </c>
    </row>
    <row r="257" spans="1:39" ht="14.5" customHeight="1">
      <c r="A257" s="166" t="s">
        <v>632</v>
      </c>
      <c r="C257" s="167" t="s">
        <v>559</v>
      </c>
      <c r="D257" s="137"/>
      <c r="E257" s="178">
        <f t="shared" si="56"/>
        <v>0</v>
      </c>
      <c r="F257" s="179">
        <f t="shared" si="57"/>
        <v>-3.3466860559165266</v>
      </c>
      <c r="G257" s="179">
        <f t="shared" si="58"/>
        <v>-6.9001275559506777E-3</v>
      </c>
      <c r="H257" s="179">
        <f t="shared" si="59"/>
        <v>-3.8365309298446323E-2</v>
      </c>
      <c r="I257" s="105">
        <f t="shared" si="60"/>
        <v>0</v>
      </c>
      <c r="J257" s="180"/>
      <c r="K257" s="181"/>
      <c r="L257" s="181"/>
      <c r="M257" s="181"/>
      <c r="N257" s="180"/>
      <c r="O257" s="181">
        <v>-0.51625914552694918</v>
      </c>
      <c r="P257" s="181">
        <v>-2.8496081511639315</v>
      </c>
      <c r="Q257" s="182">
        <v>1.9181240774353792E-2</v>
      </c>
      <c r="R257" s="180"/>
      <c r="S257" s="181">
        <v>-6.7770521054130147E-3</v>
      </c>
      <c r="T257" s="181">
        <v>-6.6838847708840243E-5</v>
      </c>
      <c r="U257" s="182">
        <v>-5.6236602828822757E-5</v>
      </c>
      <c r="V257" s="181"/>
      <c r="W257" s="183">
        <v>-3.7987058060433475E-2</v>
      </c>
      <c r="X257" s="181">
        <v>-1.0993341631639758E-4</v>
      </c>
      <c r="Y257" s="181">
        <v>-2.6831782169645102E-4</v>
      </c>
      <c r="Z257" s="184"/>
      <c r="AA257" s="173"/>
      <c r="AB257" s="173"/>
      <c r="AC257" s="420"/>
      <c r="AD257" s="420"/>
      <c r="AE257" s="597"/>
      <c r="AF257" s="597"/>
      <c r="AG257" s="745"/>
      <c r="AI257" s="284" t="s">
        <v>541</v>
      </c>
      <c r="AK257" t="s">
        <v>19</v>
      </c>
      <c r="AL257" t="s">
        <v>19</v>
      </c>
      <c r="AM257" t="s">
        <v>46</v>
      </c>
    </row>
    <row r="258" spans="1:39" ht="14.5" customHeight="1">
      <c r="A258" s="166" t="s">
        <v>633</v>
      </c>
      <c r="C258" s="167" t="s">
        <v>559</v>
      </c>
      <c r="D258" s="137"/>
      <c r="E258" s="178">
        <f t="shared" si="56"/>
        <v>0</v>
      </c>
      <c r="F258" s="179">
        <f t="shared" si="57"/>
        <v>0</v>
      </c>
      <c r="G258" s="179">
        <f t="shared" si="58"/>
        <v>0</v>
      </c>
      <c r="H258" s="179">
        <f t="shared" si="59"/>
        <v>-4.0204616890462536E-3</v>
      </c>
      <c r="I258" s="105">
        <f t="shared" si="60"/>
        <v>0</v>
      </c>
      <c r="J258" s="180"/>
      <c r="K258" s="181"/>
      <c r="L258" s="181"/>
      <c r="M258" s="181"/>
      <c r="N258" s="180"/>
      <c r="O258" s="181"/>
      <c r="P258" s="181"/>
      <c r="Q258" s="182"/>
      <c r="R258" s="180"/>
      <c r="S258" s="181"/>
      <c r="T258" s="181"/>
      <c r="U258" s="182"/>
      <c r="V258" s="181">
        <v>-3.8544389476880786E-3</v>
      </c>
      <c r="W258" s="183">
        <v>-3.2374412919420389E-5</v>
      </c>
      <c r="X258" s="181">
        <v>-7.6337838295838668E-5</v>
      </c>
      <c r="Y258" s="181">
        <v>-5.7310490142915491E-5</v>
      </c>
      <c r="Z258" s="184"/>
      <c r="AA258" s="173"/>
      <c r="AB258" s="173"/>
      <c r="AC258" s="420"/>
      <c r="AD258" s="420"/>
      <c r="AE258" s="597"/>
      <c r="AF258" s="597"/>
      <c r="AG258" s="745"/>
      <c r="AI258" s="284" t="s">
        <v>541</v>
      </c>
      <c r="AK258" t="s">
        <v>19</v>
      </c>
      <c r="AL258" t="s">
        <v>19</v>
      </c>
      <c r="AM258" t="s">
        <v>46</v>
      </c>
    </row>
    <row r="259" spans="1:39" ht="14.5" customHeight="1">
      <c r="A259" s="166" t="s">
        <v>634</v>
      </c>
      <c r="C259" s="167" t="s">
        <v>559</v>
      </c>
      <c r="D259" s="137"/>
      <c r="E259" s="178">
        <f t="shared" si="56"/>
        <v>0</v>
      </c>
      <c r="F259" s="179">
        <f t="shared" si="57"/>
        <v>-1.157026076679166</v>
      </c>
      <c r="G259" s="179">
        <f t="shared" si="58"/>
        <v>-0.14637171317949313</v>
      </c>
      <c r="H259" s="179">
        <f t="shared" si="59"/>
        <v>0</v>
      </c>
      <c r="I259" s="105">
        <f t="shared" si="60"/>
        <v>0</v>
      </c>
      <c r="J259" s="180"/>
      <c r="K259" s="181"/>
      <c r="L259" s="181"/>
      <c r="M259" s="181"/>
      <c r="N259" s="180"/>
      <c r="O259" s="181">
        <v>-2.2442154793342395</v>
      </c>
      <c r="P259" s="181">
        <v>1.3461379941738538</v>
      </c>
      <c r="Q259" s="182">
        <v>-0.25894859151878036</v>
      </c>
      <c r="R259" s="180"/>
      <c r="S259" s="181">
        <v>-0.14376092600208801</v>
      </c>
      <c r="T259" s="181">
        <v>-1.4178457668726774E-3</v>
      </c>
      <c r="U259" s="182">
        <v>-1.1929414105324443E-3</v>
      </c>
      <c r="V259" s="181"/>
      <c r="X259" s="181"/>
      <c r="Y259" s="181"/>
      <c r="Z259" s="184"/>
      <c r="AA259" s="173"/>
      <c r="AB259" s="173"/>
      <c r="AC259" s="420"/>
      <c r="AD259" s="420"/>
      <c r="AE259" s="597"/>
      <c r="AF259" s="597"/>
      <c r="AG259" s="745"/>
      <c r="AI259" s="284" t="s">
        <v>541</v>
      </c>
      <c r="AK259" t="s">
        <v>19</v>
      </c>
      <c r="AL259" t="s">
        <v>19</v>
      </c>
      <c r="AM259" t="s">
        <v>46</v>
      </c>
    </row>
    <row r="260" spans="1:39" ht="14.5" customHeight="1">
      <c r="A260" s="166" t="s">
        <v>635</v>
      </c>
      <c r="C260" s="167" t="s">
        <v>559</v>
      </c>
      <c r="D260" s="137"/>
      <c r="E260" s="178">
        <f t="shared" si="56"/>
        <v>0</v>
      </c>
      <c r="F260" s="179">
        <f t="shared" si="57"/>
        <v>-0.28196632850689929</v>
      </c>
      <c r="G260" s="179">
        <f t="shared" si="58"/>
        <v>-0.64717939415458747</v>
      </c>
      <c r="H260" s="179">
        <f t="shared" si="59"/>
        <v>0</v>
      </c>
      <c r="I260" s="105">
        <f t="shared" si="60"/>
        <v>0</v>
      </c>
      <c r="J260" s="180"/>
      <c r="K260" s="181"/>
      <c r="L260" s="181"/>
      <c r="M260" s="181"/>
      <c r="N260" s="180"/>
      <c r="O260" s="181">
        <v>-0.10615879739896414</v>
      </c>
      <c r="P260" s="181">
        <v>-6.4799594463785474E-3</v>
      </c>
      <c r="Q260" s="182">
        <v>-0.1693275716615566</v>
      </c>
      <c r="R260" s="180">
        <v>-0.61788553083843212</v>
      </c>
      <c r="S260" s="181">
        <v>1.7910204190958234E-2</v>
      </c>
      <c r="T260" s="181">
        <v>-4.2362683215945975E-2</v>
      </c>
      <c r="U260" s="182">
        <v>-4.8413842911676636E-3</v>
      </c>
      <c r="V260" s="181"/>
      <c r="X260" s="181"/>
      <c r="Y260" s="181"/>
      <c r="Z260" s="184"/>
      <c r="AA260" s="173"/>
      <c r="AB260" s="173"/>
      <c r="AC260" s="420"/>
      <c r="AD260" s="420"/>
      <c r="AE260" s="597"/>
      <c r="AF260" s="597"/>
      <c r="AG260" s="745"/>
      <c r="AI260" s="284" t="s">
        <v>541</v>
      </c>
      <c r="AK260" t="s">
        <v>19</v>
      </c>
      <c r="AL260" t="s">
        <v>19</v>
      </c>
      <c r="AM260" t="s">
        <v>46</v>
      </c>
    </row>
    <row r="261" spans="1:39" ht="14.5" customHeight="1">
      <c r="A261" s="166" t="s">
        <v>636</v>
      </c>
      <c r="C261" s="167" t="s">
        <v>559</v>
      </c>
      <c r="D261" s="137"/>
      <c r="E261" s="178">
        <f t="shared" si="56"/>
        <v>-0.19359804794096699</v>
      </c>
      <c r="F261" s="179">
        <f t="shared" si="57"/>
        <v>-3.5958260584122264</v>
      </c>
      <c r="G261" s="179">
        <f t="shared" si="58"/>
        <v>-0.33254378921701261</v>
      </c>
      <c r="H261" s="179">
        <f t="shared" si="59"/>
        <v>0</v>
      </c>
      <c r="I261" s="105">
        <f t="shared" si="60"/>
        <v>0</v>
      </c>
      <c r="J261" s="180">
        <v>0</v>
      </c>
      <c r="K261" s="181">
        <v>0</v>
      </c>
      <c r="L261" s="181">
        <v>0</v>
      </c>
      <c r="M261" s="181">
        <v>-0.19359804794096699</v>
      </c>
      <c r="N261" s="180">
        <v>-0.17645505259620442</v>
      </c>
      <c r="O261" s="181">
        <v>-0.42869492219995953</v>
      </c>
      <c r="P261" s="181">
        <v>-7.0972834905489585E-3</v>
      </c>
      <c r="Q261" s="182">
        <v>-2.9835788001255135</v>
      </c>
      <c r="R261" s="180">
        <v>-0.25092902654587423</v>
      </c>
      <c r="S261" s="181">
        <v>-7.6113074279839932E-2</v>
      </c>
      <c r="T261" s="181">
        <v>-2.9807294666471806E-3</v>
      </c>
      <c r="U261" s="182">
        <v>-2.5209589246512377E-3</v>
      </c>
      <c r="V261" s="181"/>
      <c r="X261" s="181"/>
      <c r="Y261" s="181"/>
      <c r="Z261" s="184"/>
      <c r="AA261" s="173"/>
      <c r="AB261" s="173"/>
      <c r="AC261" s="420"/>
      <c r="AD261" s="420"/>
      <c r="AE261" s="597"/>
      <c r="AF261" s="597"/>
      <c r="AG261" s="745"/>
      <c r="AI261" s="284" t="s">
        <v>541</v>
      </c>
      <c r="AK261" t="s">
        <v>19</v>
      </c>
      <c r="AL261" t="s">
        <v>19</v>
      </c>
      <c r="AM261" t="s">
        <v>46</v>
      </c>
    </row>
    <row r="262" spans="1:39" ht="14.5" customHeight="1">
      <c r="A262" s="166" t="s">
        <v>637</v>
      </c>
      <c r="C262" s="167" t="s">
        <v>559</v>
      </c>
      <c r="D262" s="137"/>
      <c r="E262" s="178">
        <f t="shared" si="56"/>
        <v>0</v>
      </c>
      <c r="F262" s="179">
        <f t="shared" si="57"/>
        <v>0</v>
      </c>
      <c r="G262" s="179">
        <f t="shared" si="58"/>
        <v>-0.14209315320886964</v>
      </c>
      <c r="H262" s="179">
        <f t="shared" si="59"/>
        <v>0</v>
      </c>
      <c r="I262" s="105">
        <f t="shared" si="60"/>
        <v>0</v>
      </c>
      <c r="J262" s="180"/>
      <c r="K262" s="181"/>
      <c r="L262" s="181"/>
      <c r="M262" s="181"/>
      <c r="N262" s="180"/>
      <c r="O262" s="181"/>
      <c r="P262" s="181"/>
      <c r="Q262" s="182"/>
      <c r="R262" s="180"/>
      <c r="S262" s="181">
        <v>-0.13955868138821223</v>
      </c>
      <c r="T262" s="181">
        <v>-1.3764010231384904E-3</v>
      </c>
      <c r="U262" s="182">
        <v>-1.1580707975189231E-3</v>
      </c>
      <c r="V262" s="181"/>
      <c r="X262" s="181"/>
      <c r="Y262" s="181"/>
      <c r="Z262" s="184"/>
      <c r="AA262" s="173"/>
      <c r="AB262" s="173"/>
      <c r="AC262" s="420"/>
      <c r="AD262" s="420"/>
      <c r="AE262" s="597"/>
      <c r="AF262" s="597"/>
      <c r="AG262" s="745"/>
      <c r="AI262" s="284" t="s">
        <v>541</v>
      </c>
      <c r="AK262" t="s">
        <v>19</v>
      </c>
      <c r="AL262" t="s">
        <v>19</v>
      </c>
      <c r="AM262" t="s">
        <v>46</v>
      </c>
    </row>
    <row r="263" spans="1:39" ht="14.5" customHeight="1">
      <c r="A263" s="166" t="s">
        <v>638</v>
      </c>
      <c r="C263" s="167" t="s">
        <v>559</v>
      </c>
      <c r="D263" s="137"/>
      <c r="E263" s="178">
        <f t="shared" si="56"/>
        <v>0</v>
      </c>
      <c r="F263" s="179">
        <f t="shared" si="57"/>
        <v>0</v>
      </c>
      <c r="G263" s="179">
        <f t="shared" si="58"/>
        <v>-1.779867037029879</v>
      </c>
      <c r="H263" s="179">
        <f t="shared" si="59"/>
        <v>-0.26094460867786817</v>
      </c>
      <c r="I263" s="105">
        <f t="shared" si="60"/>
        <v>-3.0724212177652217E-2</v>
      </c>
      <c r="J263" s="180"/>
      <c r="K263" s="181"/>
      <c r="L263" s="181"/>
      <c r="M263" s="181"/>
      <c r="N263" s="180"/>
      <c r="O263" s="181"/>
      <c r="P263" s="181"/>
      <c r="Q263" s="182"/>
      <c r="R263" s="180"/>
      <c r="S263" s="181">
        <v>-0.55442993387959127</v>
      </c>
      <c r="T263" s="181">
        <v>-0.86600857629443273</v>
      </c>
      <c r="U263" s="182">
        <v>-0.35942852685585497</v>
      </c>
      <c r="V263" s="181">
        <v>-0.18269818962795084</v>
      </c>
      <c r="W263" s="183">
        <v>-6.8701120291365741E-2</v>
      </c>
      <c r="X263" s="181">
        <v>-3.8704179459361316E-3</v>
      </c>
      <c r="Y263" s="181">
        <v>-5.6748808126154855E-3</v>
      </c>
      <c r="Z263" s="184"/>
      <c r="AA263" s="173">
        <v>-3.5193676235734041E-3</v>
      </c>
      <c r="AB263" s="173">
        <v>-2.7656313022794896E-2</v>
      </c>
      <c r="AC263" s="420">
        <v>4.5146846871608332E-4</v>
      </c>
      <c r="AD263" s="420">
        <v>-2.6095686805792859E-2</v>
      </c>
      <c r="AE263" s="597">
        <v>5.075334915556097E-4</v>
      </c>
      <c r="AF263" s="597">
        <v>6.819549051122302E-4</v>
      </c>
      <c r="AG263" s="745">
        <v>-1.5471738493976789E-2</v>
      </c>
      <c r="AI263" s="284" t="s">
        <v>541</v>
      </c>
      <c r="AK263" t="s">
        <v>19</v>
      </c>
      <c r="AL263" t="s">
        <v>19</v>
      </c>
      <c r="AM263" t="s">
        <v>46</v>
      </c>
    </row>
    <row r="264" spans="1:39" ht="14.5" customHeight="1">
      <c r="A264" s="166" t="s">
        <v>639</v>
      </c>
      <c r="C264" s="167" t="s">
        <v>559</v>
      </c>
      <c r="D264" s="137"/>
      <c r="E264" s="178">
        <f t="shared" si="56"/>
        <v>0</v>
      </c>
      <c r="F264" s="179">
        <f t="shared" si="57"/>
        <v>-0.38769700012375463</v>
      </c>
      <c r="G264" s="179">
        <f t="shared" si="58"/>
        <v>-1.4386166621571127E-2</v>
      </c>
      <c r="H264" s="179">
        <f t="shared" si="59"/>
        <v>0</v>
      </c>
      <c r="I264" s="105">
        <f t="shared" si="60"/>
        <v>0</v>
      </c>
      <c r="J264" s="180"/>
      <c r="K264" s="181"/>
      <c r="L264" s="181"/>
      <c r="M264" s="181"/>
      <c r="N264" s="180"/>
      <c r="O264" s="181">
        <v>-0.26443666244502412</v>
      </c>
      <c r="P264" s="181">
        <v>0.17184324454715463</v>
      </c>
      <c r="Q264" s="182">
        <v>-0.29510358222588517</v>
      </c>
      <c r="R264" s="180"/>
      <c r="S264" s="181">
        <v>-1.3043072226264671E-2</v>
      </c>
      <c r="T264" s="181">
        <v>-1.2258459630178596E-3</v>
      </c>
      <c r="U264" s="182">
        <v>-1.172484322885959E-4</v>
      </c>
      <c r="V264" s="181"/>
      <c r="X264" s="181"/>
      <c r="Y264" s="181"/>
      <c r="Z264" s="184"/>
      <c r="AA264" s="173"/>
      <c r="AB264" s="173"/>
      <c r="AC264" s="420"/>
      <c r="AD264" s="420"/>
      <c r="AE264" s="597"/>
      <c r="AF264" s="597"/>
      <c r="AG264" s="745"/>
      <c r="AI264" s="284" t="s">
        <v>541</v>
      </c>
      <c r="AK264" t="s">
        <v>19</v>
      </c>
      <c r="AL264" t="s">
        <v>19</v>
      </c>
      <c r="AM264" t="s">
        <v>46</v>
      </c>
    </row>
    <row r="265" spans="1:39" ht="14.5" customHeight="1">
      <c r="A265" s="166" t="s">
        <v>640</v>
      </c>
      <c r="C265" s="167" t="s">
        <v>559</v>
      </c>
      <c r="D265" s="137"/>
      <c r="E265" s="178">
        <f t="shared" si="56"/>
        <v>0</v>
      </c>
      <c r="F265" s="179">
        <f t="shared" si="57"/>
        <v>-4.138553275436359</v>
      </c>
      <c r="G265" s="179">
        <f t="shared" si="58"/>
        <v>-0.16543222958067588</v>
      </c>
      <c r="H265" s="179">
        <f t="shared" si="59"/>
        <v>-4.0575495152332447E-4</v>
      </c>
      <c r="I265" s="105">
        <f t="shared" si="60"/>
        <v>0</v>
      </c>
      <c r="J265" s="180"/>
      <c r="K265" s="181"/>
      <c r="L265" s="181"/>
      <c r="M265" s="181"/>
      <c r="N265" s="180">
        <v>-2.0015458655388654E-3</v>
      </c>
      <c r="O265" s="181">
        <v>-0.45504188286431385</v>
      </c>
      <c r="P265" s="181">
        <v>-3.5624521575915589</v>
      </c>
      <c r="Q265" s="182">
        <v>-0.11905768911494718</v>
      </c>
      <c r="R265" s="180">
        <v>-5.1980262074277854E-2</v>
      </c>
      <c r="S265" s="181">
        <v>-7.1583282024048553E-2</v>
      </c>
      <c r="T265" s="181">
        <v>-4.6296965897552195E-2</v>
      </c>
      <c r="U265" s="182">
        <v>4.4282804152027053E-3</v>
      </c>
      <c r="V265" s="181">
        <v>-3.9262361308677101E-4</v>
      </c>
      <c r="W265" s="183">
        <v>3.5678188917571399E-7</v>
      </c>
      <c r="X265" s="181">
        <v>-7.7042037140941837E-6</v>
      </c>
      <c r="Y265" s="181">
        <v>-5.783916611634991E-6</v>
      </c>
      <c r="Z265" s="184"/>
      <c r="AA265" s="173"/>
      <c r="AB265" s="173"/>
      <c r="AC265" s="420"/>
      <c r="AD265" s="420">
        <v>-2.9094309051266622E-2</v>
      </c>
      <c r="AE265" s="597">
        <v>-3.1146428164145444E-2</v>
      </c>
      <c r="AF265" s="597">
        <v>1.6054877320423599E-3</v>
      </c>
      <c r="AG265" s="745">
        <v>7.007797442724964E-4</v>
      </c>
      <c r="AI265" s="284" t="s">
        <v>541</v>
      </c>
      <c r="AK265" t="s">
        <v>19</v>
      </c>
      <c r="AL265" t="s">
        <v>19</v>
      </c>
      <c r="AM265" t="s">
        <v>46</v>
      </c>
    </row>
    <row r="266" spans="1:39" ht="14.5" customHeight="1">
      <c r="A266" s="166" t="s">
        <v>641</v>
      </c>
      <c r="C266" s="167" t="s">
        <v>559</v>
      </c>
      <c r="D266" s="137"/>
      <c r="E266" s="178">
        <f t="shared" si="56"/>
        <v>0</v>
      </c>
      <c r="F266" s="179">
        <f t="shared" si="57"/>
        <v>0</v>
      </c>
      <c r="G266" s="179">
        <f t="shared" si="58"/>
        <v>-0.1183450552742453</v>
      </c>
      <c r="H266" s="179">
        <f t="shared" si="59"/>
        <v>-5.6415712578371163E-2</v>
      </c>
      <c r="I266" s="105">
        <f t="shared" si="60"/>
        <v>0</v>
      </c>
      <c r="J266" s="180"/>
      <c r="K266" s="181"/>
      <c r="L266" s="181"/>
      <c r="M266" s="181"/>
      <c r="N266" s="180"/>
      <c r="O266" s="181"/>
      <c r="P266" s="181"/>
      <c r="Q266" s="182"/>
      <c r="R266" s="180"/>
      <c r="S266" s="181">
        <v>-0.11133279825366192</v>
      </c>
      <c r="T266" s="181">
        <v>-1.0980225371931135E-3</v>
      </c>
      <c r="U266" s="182">
        <v>-5.9142344833902627E-3</v>
      </c>
      <c r="V266" s="181"/>
      <c r="W266" s="183">
        <v>-5.5859498813478882E-2</v>
      </c>
      <c r="X266" s="181">
        <v>-1.616557283408912E-4</v>
      </c>
      <c r="Y266" s="181">
        <v>-3.945580365513901E-4</v>
      </c>
      <c r="Z266" s="184"/>
      <c r="AA266" s="173"/>
      <c r="AB266" s="173"/>
      <c r="AC266" s="420"/>
      <c r="AD266" s="420"/>
      <c r="AE266" s="597"/>
      <c r="AF266" s="597"/>
      <c r="AG266" s="745"/>
      <c r="AI266" s="284" t="s">
        <v>541</v>
      </c>
      <c r="AK266" t="s">
        <v>19</v>
      </c>
      <c r="AL266" t="s">
        <v>19</v>
      </c>
      <c r="AM266" t="s">
        <v>46</v>
      </c>
    </row>
    <row r="267" spans="1:39" ht="14.5" customHeight="1">
      <c r="A267" s="166" t="s">
        <v>642</v>
      </c>
      <c r="C267" s="167" t="s">
        <v>559</v>
      </c>
      <c r="D267" s="137"/>
      <c r="E267" s="178">
        <f t="shared" si="56"/>
        <v>0</v>
      </c>
      <c r="F267" s="179">
        <f t="shared" si="57"/>
        <v>-0.4416883902605036</v>
      </c>
      <c r="G267" s="179">
        <f t="shared" si="58"/>
        <v>-0.74068803609137635</v>
      </c>
      <c r="H267" s="179">
        <f t="shared" si="59"/>
        <v>-5.8427122652060827E-2</v>
      </c>
      <c r="I267" s="105">
        <f t="shared" si="60"/>
        <v>-1.2767168964612058E-2</v>
      </c>
      <c r="J267" s="180"/>
      <c r="K267" s="181"/>
      <c r="L267" s="181"/>
      <c r="M267" s="181"/>
      <c r="N267" s="180"/>
      <c r="O267" s="181">
        <v>-6.1427645142590699E-2</v>
      </c>
      <c r="P267" s="181">
        <v>7.9408998024607723E-4</v>
      </c>
      <c r="Q267" s="182">
        <v>-0.38105483509815896</v>
      </c>
      <c r="R267" s="180">
        <v>-1.3840354788217995E-2</v>
      </c>
      <c r="S267" s="181">
        <v>-0.71394339382768246</v>
      </c>
      <c r="T267" s="181">
        <v>-8.9634797436999869E-3</v>
      </c>
      <c r="U267" s="182">
        <v>-3.940807731775936E-3</v>
      </c>
      <c r="V267" s="181"/>
      <c r="X267" s="181"/>
      <c r="Y267" s="181">
        <v>-5.8427122652060827E-2</v>
      </c>
      <c r="Z267" s="184">
        <v>-1.1091561468374488E-2</v>
      </c>
      <c r="AA267" s="173">
        <v>1.8562981514606315E-4</v>
      </c>
      <c r="AB267" s="173">
        <v>2.519663688885232E-4</v>
      </c>
      <c r="AC267" s="420">
        <v>-2.1132036802721556E-3</v>
      </c>
      <c r="AD267" s="420">
        <v>0</v>
      </c>
      <c r="AE267" s="597">
        <v>0</v>
      </c>
      <c r="AF267" s="597">
        <v>0</v>
      </c>
      <c r="AG267" s="745">
        <v>0</v>
      </c>
      <c r="AI267" s="284" t="s">
        <v>541</v>
      </c>
      <c r="AK267" t="s">
        <v>19</v>
      </c>
      <c r="AL267" t="s">
        <v>19</v>
      </c>
      <c r="AM267" t="s">
        <v>46</v>
      </c>
    </row>
    <row r="268" spans="1:39" ht="14.5" customHeight="1">
      <c r="A268" s="166" t="s">
        <v>643</v>
      </c>
      <c r="C268" s="167" t="s">
        <v>559</v>
      </c>
      <c r="D268" s="137"/>
      <c r="E268" s="178">
        <f t="shared" si="56"/>
        <v>0</v>
      </c>
      <c r="F268" s="179">
        <f t="shared" si="57"/>
        <v>-0.69238836576381413</v>
      </c>
      <c r="G268" s="179">
        <f t="shared" si="58"/>
        <v>-0.35487283702472522</v>
      </c>
      <c r="H268" s="179">
        <f t="shared" si="59"/>
        <v>0</v>
      </c>
      <c r="I268" s="105">
        <f t="shared" si="60"/>
        <v>0</v>
      </c>
      <c r="J268" s="180"/>
      <c r="K268" s="181"/>
      <c r="L268" s="181"/>
      <c r="M268" s="181"/>
      <c r="N268" s="180"/>
      <c r="O268" s="181">
        <v>-0.22858280909354406</v>
      </c>
      <c r="P268" s="181">
        <v>-0.26021469878890108</v>
      </c>
      <c r="Q268" s="182">
        <v>-0.20359085788136902</v>
      </c>
      <c r="R268" s="180">
        <v>-0.30029495960410441</v>
      </c>
      <c r="S268" s="181">
        <v>-4.8248119898568809E-2</v>
      </c>
      <c r="T268" s="181">
        <v>-3.4375149325238663E-3</v>
      </c>
      <c r="U268" s="182">
        <v>-2.8922425895281378E-3</v>
      </c>
      <c r="V268" s="181"/>
      <c r="X268" s="181"/>
      <c r="Y268" s="181"/>
      <c r="Z268" s="184"/>
      <c r="AA268" s="173"/>
      <c r="AB268" s="173"/>
      <c r="AC268" s="420"/>
      <c r="AD268" s="420"/>
      <c r="AE268" s="597"/>
      <c r="AF268" s="597"/>
      <c r="AG268" s="745"/>
      <c r="AI268" s="284" t="s">
        <v>541</v>
      </c>
      <c r="AK268" t="s">
        <v>19</v>
      </c>
      <c r="AL268" t="s">
        <v>19</v>
      </c>
      <c r="AM268" t="s">
        <v>46</v>
      </c>
    </row>
    <row r="269" spans="1:39" ht="14.5" customHeight="1">
      <c r="A269" s="166" t="s">
        <v>644</v>
      </c>
      <c r="C269" s="167" t="s">
        <v>559</v>
      </c>
      <c r="D269" s="137"/>
      <c r="E269" s="178">
        <f t="shared" si="56"/>
        <v>0</v>
      </c>
      <c r="F269" s="179">
        <f t="shared" si="57"/>
        <v>0</v>
      </c>
      <c r="G269" s="179">
        <f t="shared" si="58"/>
        <v>-3.425873045514282E-2</v>
      </c>
      <c r="H269" s="179">
        <f t="shared" si="59"/>
        <v>-1.7699384311388344E-2</v>
      </c>
      <c r="I269" s="105">
        <f t="shared" si="60"/>
        <v>-5.224219867748346E-4</v>
      </c>
      <c r="J269" s="180"/>
      <c r="K269" s="181"/>
      <c r="L269" s="181"/>
      <c r="M269" s="181"/>
      <c r="N269" s="180"/>
      <c r="O269" s="181"/>
      <c r="P269" s="181"/>
      <c r="Q269" s="182"/>
      <c r="R269" s="180"/>
      <c r="S269" s="181">
        <v>-2.1412767221297726E-2</v>
      </c>
      <c r="T269" s="181">
        <v>-8.974547203356345E-3</v>
      </c>
      <c r="U269" s="182">
        <v>-3.8714160304887469E-3</v>
      </c>
      <c r="V269" s="181">
        <v>-7.085720254639028E-3</v>
      </c>
      <c r="W269" s="183">
        <v>-1.0025300502867696E-2</v>
      </c>
      <c r="X269" s="181">
        <v>-3.3606407472550493E-4</v>
      </c>
      <c r="Y269" s="181">
        <v>-2.5229947915611506E-4</v>
      </c>
      <c r="Z269" s="184">
        <v>-5.3255446276244552E-4</v>
      </c>
      <c r="AA269" s="173">
        <v>-6.6738954013927966E-8</v>
      </c>
      <c r="AB269" s="173">
        <v>4.1360480834916856E-6</v>
      </c>
      <c r="AC269" s="420">
        <v>6.0631668581331583E-6</v>
      </c>
      <c r="AD269" s="420">
        <v>0</v>
      </c>
      <c r="AE269" s="597">
        <v>0</v>
      </c>
      <c r="AF269" s="597">
        <v>0</v>
      </c>
      <c r="AG269" s="745">
        <v>0</v>
      </c>
      <c r="AI269" s="284" t="s">
        <v>541</v>
      </c>
      <c r="AK269" t="s">
        <v>19</v>
      </c>
      <c r="AL269" t="s">
        <v>19</v>
      </c>
      <c r="AM269" t="s">
        <v>46</v>
      </c>
    </row>
    <row r="270" spans="1:39" ht="14.5" customHeight="1">
      <c r="A270" s="166" t="s">
        <v>645</v>
      </c>
      <c r="C270" s="167" t="s">
        <v>559</v>
      </c>
      <c r="D270" s="137"/>
      <c r="E270" s="178">
        <f t="shared" si="56"/>
        <v>0</v>
      </c>
      <c r="F270" s="179">
        <f t="shared" si="57"/>
        <v>-9.335183228760597E-4</v>
      </c>
      <c r="G270" s="179">
        <f t="shared" si="58"/>
        <v>-1.5235852743741383</v>
      </c>
      <c r="H270" s="179">
        <f t="shared" si="59"/>
        <v>0</v>
      </c>
      <c r="I270" s="105">
        <f t="shared" si="60"/>
        <v>0</v>
      </c>
      <c r="J270" s="180"/>
      <c r="K270" s="181"/>
      <c r="L270" s="181"/>
      <c r="M270" s="181"/>
      <c r="N270" s="180"/>
      <c r="O270" s="181"/>
      <c r="P270" s="181">
        <v>-9.4415236642835605E-4</v>
      </c>
      <c r="Q270" s="182">
        <v>1.0634043552296362E-5</v>
      </c>
      <c r="R270" s="180">
        <v>-1.0305318822431977</v>
      </c>
      <c r="S270" s="181">
        <v>-0.47290444158862222</v>
      </c>
      <c r="T270" s="181">
        <v>-1.0826512626616658E-2</v>
      </c>
      <c r="U270" s="182">
        <v>-9.3224379157018644E-3</v>
      </c>
      <c r="V270" s="181"/>
      <c r="X270" s="181"/>
      <c r="Y270" s="181"/>
      <c r="Z270" s="184"/>
      <c r="AA270" s="173"/>
      <c r="AB270" s="173"/>
      <c r="AC270" s="420"/>
      <c r="AD270" s="420"/>
      <c r="AE270" s="597"/>
      <c r="AF270" s="597"/>
      <c r="AG270" s="745"/>
      <c r="AI270" s="284" t="s">
        <v>541</v>
      </c>
      <c r="AK270" t="s">
        <v>19</v>
      </c>
      <c r="AL270" t="s">
        <v>19</v>
      </c>
      <c r="AM270" t="s">
        <v>46</v>
      </c>
    </row>
    <row r="271" spans="1:39" ht="14.5" customHeight="1">
      <c r="A271" s="166" t="s">
        <v>646</v>
      </c>
      <c r="C271" s="167" t="s">
        <v>559</v>
      </c>
      <c r="D271" s="137"/>
      <c r="E271" s="178">
        <f t="shared" si="56"/>
        <v>0</v>
      </c>
      <c r="F271" s="179">
        <f t="shared" si="57"/>
        <v>0</v>
      </c>
      <c r="G271" s="179">
        <f t="shared" si="58"/>
        <v>0</v>
      </c>
      <c r="H271" s="179">
        <f t="shared" si="59"/>
        <v>-0.43574269590392867</v>
      </c>
      <c r="I271" s="105">
        <f t="shared" si="60"/>
        <v>0</v>
      </c>
      <c r="J271" s="180"/>
      <c r="K271" s="181"/>
      <c r="L271" s="181"/>
      <c r="M271" s="181"/>
      <c r="N271" s="180"/>
      <c r="O271" s="181"/>
      <c r="P271" s="181"/>
      <c r="Q271" s="182"/>
      <c r="R271" s="180"/>
      <c r="S271" s="181"/>
      <c r="T271" s="181"/>
      <c r="U271" s="182"/>
      <c r="V271" s="181">
        <v>-7.525973756133425E-3</v>
      </c>
      <c r="W271" s="183">
        <v>-0.12309968990467973</v>
      </c>
      <c r="X271" s="181">
        <v>-0.18526820442237571</v>
      </c>
      <c r="Y271" s="181">
        <v>-0.11984882782073977</v>
      </c>
      <c r="Z271" s="184"/>
      <c r="AA271" s="173"/>
      <c r="AB271" s="173"/>
      <c r="AC271" s="420"/>
      <c r="AD271" s="420"/>
      <c r="AE271" s="597"/>
      <c r="AF271" s="597"/>
      <c r="AG271" s="745"/>
      <c r="AI271" s="284" t="s">
        <v>541</v>
      </c>
      <c r="AK271" t="s">
        <v>19</v>
      </c>
      <c r="AL271" t="s">
        <v>19</v>
      </c>
      <c r="AM271" t="s">
        <v>46</v>
      </c>
    </row>
    <row r="272" spans="1:39" ht="14.5" customHeight="1">
      <c r="A272" s="166" t="s">
        <v>647</v>
      </c>
      <c r="C272" s="167" t="s">
        <v>559</v>
      </c>
      <c r="D272" s="137"/>
      <c r="E272" s="178">
        <f t="shared" si="56"/>
        <v>-1.8373099506386079</v>
      </c>
      <c r="F272" s="179">
        <f t="shared" si="57"/>
        <v>-1.6913149511718335</v>
      </c>
      <c r="G272" s="179">
        <f t="shared" si="58"/>
        <v>-0.1821581342445209</v>
      </c>
      <c r="H272" s="179">
        <f t="shared" si="59"/>
        <v>0</v>
      </c>
      <c r="I272" s="105">
        <f t="shared" si="60"/>
        <v>-1.8762254528181602E-2</v>
      </c>
      <c r="J272" s="180">
        <v>0</v>
      </c>
      <c r="K272" s="181">
        <v>0</v>
      </c>
      <c r="L272" s="181">
        <v>-0.57940287082177799</v>
      </c>
      <c r="M272" s="181">
        <v>-1.2579070798168299</v>
      </c>
      <c r="N272" s="180">
        <v>-0.23539891649916619</v>
      </c>
      <c r="O272" s="181">
        <v>-0.73146250852572259</v>
      </c>
      <c r="P272" s="181">
        <v>-0.57783354437751011</v>
      </c>
      <c r="Q272" s="182">
        <v>-0.14661998176943436</v>
      </c>
      <c r="R272" s="180">
        <v>3.7316195512972546E-3</v>
      </c>
      <c r="S272" s="181">
        <v>-0.18387761675665015</v>
      </c>
      <c r="T272" s="181">
        <v>-1.0723469500705449E-3</v>
      </c>
      <c r="U272" s="182">
        <v>-9.3979008909744755E-4</v>
      </c>
      <c r="V272" s="181"/>
      <c r="X272" s="181"/>
      <c r="Y272" s="181"/>
      <c r="Z272" s="184"/>
      <c r="AA272" s="173">
        <v>-1.9488199015827264E-2</v>
      </c>
      <c r="AB272" s="173">
        <v>4.5024770907502523E-4</v>
      </c>
      <c r="AC272" s="420">
        <v>2.756967785706374E-4</v>
      </c>
      <c r="AD272" s="420">
        <v>0</v>
      </c>
      <c r="AE272" s="597">
        <v>0</v>
      </c>
      <c r="AF272" s="597">
        <v>0</v>
      </c>
      <c r="AG272" s="745">
        <v>0</v>
      </c>
      <c r="AI272" s="284" t="s">
        <v>541</v>
      </c>
      <c r="AK272" t="s">
        <v>19</v>
      </c>
      <c r="AL272" t="s">
        <v>19</v>
      </c>
      <c r="AM272" t="s">
        <v>46</v>
      </c>
    </row>
    <row r="273" spans="1:39" ht="14.5" customHeight="1">
      <c r="A273" s="166" t="s">
        <v>648</v>
      </c>
      <c r="C273" s="167" t="s">
        <v>559</v>
      </c>
      <c r="D273" s="137"/>
      <c r="E273" s="178">
        <f t="shared" si="56"/>
        <v>-2.8834422722155799E-2</v>
      </c>
      <c r="F273" s="179">
        <f t="shared" si="57"/>
        <v>-0.43910722856506407</v>
      </c>
      <c r="G273" s="179">
        <f t="shared" si="58"/>
        <v>0</v>
      </c>
      <c r="H273" s="179">
        <f t="shared" si="59"/>
        <v>0</v>
      </c>
      <c r="I273" s="105">
        <f t="shared" si="60"/>
        <v>-0.14798992612407658</v>
      </c>
      <c r="J273" s="180">
        <v>0</v>
      </c>
      <c r="K273" s="181">
        <v>0</v>
      </c>
      <c r="L273" s="181">
        <v>0</v>
      </c>
      <c r="M273" s="181">
        <v>-2.8834422722155799E-2</v>
      </c>
      <c r="N273" s="180">
        <v>-5.4635767955310666E-2</v>
      </c>
      <c r="O273" s="181">
        <v>-1.5278328550177474E-2</v>
      </c>
      <c r="P273" s="181">
        <v>-3.6906230105596891E-2</v>
      </c>
      <c r="Q273" s="182">
        <v>-0.33228690195397903</v>
      </c>
      <c r="R273" s="180"/>
      <c r="S273" s="181"/>
      <c r="T273" s="181"/>
      <c r="U273" s="182"/>
      <c r="V273" s="181"/>
      <c r="X273" s="181"/>
      <c r="Y273" s="181"/>
      <c r="Z273" s="184"/>
      <c r="AA273" s="173">
        <v>-1.197218640854854E-2</v>
      </c>
      <c r="AB273" s="173">
        <v>-1.7808684146559561E-2</v>
      </c>
      <c r="AC273" s="420">
        <v>-0.11820905556896846</v>
      </c>
      <c r="AD273" s="420">
        <v>-1.4655787566944778E-2</v>
      </c>
      <c r="AE273" s="597">
        <v>-2.2967422472136942E-2</v>
      </c>
      <c r="AF273" s="597">
        <v>1.0027035682150503E-3</v>
      </c>
      <c r="AG273" s="745">
        <v>1.3465465133417204E-4</v>
      </c>
      <c r="AI273" s="284" t="s">
        <v>541</v>
      </c>
      <c r="AK273" t="s">
        <v>19</v>
      </c>
      <c r="AL273" t="s">
        <v>19</v>
      </c>
      <c r="AM273" t="s">
        <v>46</v>
      </c>
    </row>
    <row r="274" spans="1:39" ht="14.5" customHeight="1">
      <c r="A274" s="166" t="s">
        <v>649</v>
      </c>
      <c r="C274" s="102" t="s">
        <v>559</v>
      </c>
      <c r="D274" s="137"/>
      <c r="E274" s="178">
        <f t="shared" si="56"/>
        <v>0</v>
      </c>
      <c r="F274" s="179">
        <f t="shared" si="57"/>
        <v>0</v>
      </c>
      <c r="G274" s="179">
        <f t="shared" si="58"/>
        <v>-0.65292105542885848</v>
      </c>
      <c r="H274" s="179">
        <f t="shared" si="59"/>
        <v>-5.1363623000377077E-2</v>
      </c>
      <c r="I274" s="105">
        <f t="shared" si="60"/>
        <v>-2.4652486281078515E-3</v>
      </c>
      <c r="J274" s="180"/>
      <c r="K274" s="181"/>
      <c r="L274" s="181"/>
      <c r="M274" s="181"/>
      <c r="N274" s="180"/>
      <c r="O274" s="181"/>
      <c r="P274" s="181"/>
      <c r="Q274" s="182"/>
      <c r="R274" s="180">
        <v>-0.20576602728896901</v>
      </c>
      <c r="S274" s="171">
        <v>-0.32177795448837299</v>
      </c>
      <c r="T274" s="171">
        <v>-0.12994654483102919</v>
      </c>
      <c r="U274" s="182">
        <v>4.5694711795126741E-3</v>
      </c>
      <c r="V274" s="181"/>
      <c r="W274" s="183">
        <v>-5.491029900332226E-3</v>
      </c>
      <c r="X274" s="181">
        <v>-1.5890877231888E-5</v>
      </c>
      <c r="Y274" s="181">
        <v>-4.5856702222812962E-2</v>
      </c>
      <c r="Z274" s="184"/>
      <c r="AA274" s="173">
        <v>-2.5606334151313313E-3</v>
      </c>
      <c r="AB274" s="173">
        <v>5.9159870443005035E-5</v>
      </c>
      <c r="AC274" s="420">
        <v>3.6224916580474779E-5</v>
      </c>
      <c r="AD274" s="420">
        <v>0</v>
      </c>
      <c r="AE274" s="597">
        <v>0</v>
      </c>
      <c r="AF274" s="597">
        <v>0</v>
      </c>
      <c r="AG274" s="745">
        <v>0</v>
      </c>
      <c r="AI274" s="284" t="s">
        <v>541</v>
      </c>
      <c r="AK274" t="s">
        <v>19</v>
      </c>
      <c r="AL274" t="s">
        <v>19</v>
      </c>
      <c r="AM274" t="s">
        <v>46</v>
      </c>
    </row>
    <row r="275" spans="1:39" ht="14.5" customHeight="1">
      <c r="A275" s="166" t="s">
        <v>650</v>
      </c>
      <c r="C275" s="102" t="s">
        <v>559</v>
      </c>
      <c r="D275" s="137"/>
      <c r="E275" s="178">
        <f t="shared" si="56"/>
        <v>-0.55637603446751593</v>
      </c>
      <c r="F275" s="179">
        <f t="shared" si="57"/>
        <v>-3.0474127244718763</v>
      </c>
      <c r="G275" s="179">
        <f t="shared" si="58"/>
        <v>-0.23398142514784892</v>
      </c>
      <c r="H275" s="179">
        <f t="shared" si="59"/>
        <v>-3.4796608869601897E-2</v>
      </c>
      <c r="I275" s="105">
        <f t="shared" si="60"/>
        <v>-1.4157518843985552E-2</v>
      </c>
      <c r="J275" s="180">
        <v>0</v>
      </c>
      <c r="K275" s="181">
        <v>0</v>
      </c>
      <c r="L275" s="181">
        <v>-4.4757134432929502E-3</v>
      </c>
      <c r="M275" s="181">
        <v>-0.55190032102422304</v>
      </c>
      <c r="N275" s="180">
        <v>-0.81387269182238386</v>
      </c>
      <c r="O275" s="181">
        <v>-1.0538013961138</v>
      </c>
      <c r="P275" s="181">
        <v>-0.88973531782121207</v>
      </c>
      <c r="Q275" s="182">
        <v>-0.2900033187144806</v>
      </c>
      <c r="R275" s="180">
        <v>-0.13424778415469019</v>
      </c>
      <c r="S275" s="181">
        <v>-6.1503778058603464E-2</v>
      </c>
      <c r="T275" s="181">
        <v>-1.2786194293832459E-2</v>
      </c>
      <c r="U275" s="182">
        <v>-2.5443668640722811E-2</v>
      </c>
      <c r="V275" s="181">
        <v>-2.0263805520482046E-2</v>
      </c>
      <c r="W275" s="183">
        <v>-8.49403532748505E-3</v>
      </c>
      <c r="X275" s="181">
        <v>-1.462023465444804E-3</v>
      </c>
      <c r="Y275" s="181">
        <v>-4.5767445561899975E-3</v>
      </c>
      <c r="Z275" s="184">
        <v>-2.9533464280998281E-3</v>
      </c>
      <c r="AA275" s="173">
        <v>-3.258771685612373E-3</v>
      </c>
      <c r="AB275" s="173">
        <v>-1.053621893010232E-3</v>
      </c>
      <c r="AC275" s="420">
        <v>-6.8917788372631185E-3</v>
      </c>
      <c r="AD275" s="420">
        <v>0</v>
      </c>
      <c r="AE275" s="597">
        <v>0</v>
      </c>
      <c r="AF275" s="597">
        <v>0</v>
      </c>
      <c r="AG275" s="745">
        <v>0</v>
      </c>
      <c r="AI275" s="284" t="s">
        <v>541</v>
      </c>
      <c r="AK275" t="s">
        <v>19</v>
      </c>
      <c r="AL275" t="s">
        <v>19</v>
      </c>
      <c r="AM275" t="s">
        <v>46</v>
      </c>
    </row>
    <row r="276" spans="1:39" ht="14.5" customHeight="1">
      <c r="A276" s="166" t="s">
        <v>651</v>
      </c>
      <c r="C276" s="102" t="s">
        <v>559</v>
      </c>
      <c r="D276" s="137"/>
      <c r="E276" s="178">
        <f t="shared" si="56"/>
        <v>0</v>
      </c>
      <c r="F276" s="179">
        <f t="shared" si="57"/>
        <v>0</v>
      </c>
      <c r="G276" s="179">
        <f t="shared" si="58"/>
        <v>-2.7189081990774744</v>
      </c>
      <c r="H276" s="179">
        <f t="shared" si="59"/>
        <v>-5.9587502320929548</v>
      </c>
      <c r="I276" s="105">
        <f t="shared" si="60"/>
        <v>-5.8857349653620668E-2</v>
      </c>
      <c r="J276" s="180"/>
      <c r="K276" s="181"/>
      <c r="L276" s="181"/>
      <c r="M276" s="181"/>
      <c r="N276" s="180"/>
      <c r="O276" s="181"/>
      <c r="P276" s="181"/>
      <c r="Q276" s="182"/>
      <c r="R276" s="180"/>
      <c r="S276" s="181"/>
      <c r="T276" s="181">
        <v>-1.3296908029635497</v>
      </c>
      <c r="U276" s="182">
        <v>-1.3892173961139245</v>
      </c>
      <c r="V276" s="181">
        <v>-0.74816086914827307</v>
      </c>
      <c r="W276" s="183">
        <v>-5.0733650967891268</v>
      </c>
      <c r="X276" s="181">
        <v>-0.13064706731355891</v>
      </c>
      <c r="Y276" s="181">
        <v>-6.5771988419967009E-3</v>
      </c>
      <c r="Z276" s="184"/>
      <c r="AA276" s="173">
        <v>-6.0006418366669256E-2</v>
      </c>
      <c r="AB276" s="173">
        <v>4.6597737920087839E-4</v>
      </c>
      <c r="AC276" s="420">
        <v>6.8309133384771015E-4</v>
      </c>
      <c r="AD276" s="420">
        <v>0</v>
      </c>
      <c r="AE276" s="597">
        <v>0</v>
      </c>
      <c r="AF276" s="597">
        <v>0</v>
      </c>
      <c r="AG276" s="745">
        <v>0</v>
      </c>
      <c r="AI276" s="284" t="s">
        <v>541</v>
      </c>
      <c r="AK276" t="s">
        <v>19</v>
      </c>
      <c r="AL276" t="s">
        <v>19</v>
      </c>
      <c r="AM276" t="s">
        <v>46</v>
      </c>
    </row>
    <row r="277" spans="1:39" ht="14.5" customHeight="1">
      <c r="A277" s="166" t="s">
        <v>651</v>
      </c>
      <c r="C277" s="102" t="s">
        <v>358</v>
      </c>
      <c r="D277" s="168" t="s">
        <v>549</v>
      </c>
      <c r="E277" s="169">
        <f t="shared" si="56"/>
        <v>0</v>
      </c>
      <c r="F277" s="124">
        <f t="shared" si="57"/>
        <v>0</v>
      </c>
      <c r="G277" s="124">
        <f t="shared" si="58"/>
        <v>0</v>
      </c>
      <c r="H277" s="124">
        <f t="shared" si="59"/>
        <v>-0.82616408325829416</v>
      </c>
      <c r="I277" s="105">
        <f t="shared" si="60"/>
        <v>0</v>
      </c>
      <c r="J277" s="170"/>
      <c r="K277" s="171"/>
      <c r="L277" s="171"/>
      <c r="M277" s="171"/>
      <c r="N277" s="170"/>
      <c r="O277" s="171"/>
      <c r="P277" s="171"/>
      <c r="Q277" s="172"/>
      <c r="R277" s="170"/>
      <c r="S277" s="171"/>
      <c r="T277" s="171"/>
      <c r="U277" s="172"/>
      <c r="V277" s="171">
        <v>0</v>
      </c>
      <c r="W277" s="173">
        <v>0</v>
      </c>
      <c r="X277" s="171">
        <v>-0.36688634942661175</v>
      </c>
      <c r="Y277" s="171">
        <v>-0.45927773383168236</v>
      </c>
      <c r="Z277" s="270"/>
      <c r="AA277" s="173"/>
      <c r="AB277" s="173"/>
      <c r="AC277" s="420"/>
      <c r="AD277" s="420"/>
      <c r="AE277" s="597"/>
      <c r="AF277" s="597"/>
      <c r="AG277" s="745"/>
      <c r="AH277" s="746"/>
      <c r="AI277" s="284" t="s">
        <v>541</v>
      </c>
      <c r="AJ277" t="s">
        <v>358</v>
      </c>
      <c r="AK277" t="s">
        <v>17</v>
      </c>
      <c r="AL277" s="101" t="s">
        <v>17</v>
      </c>
      <c r="AM277" t="s">
        <v>46</v>
      </c>
    </row>
    <row r="278" spans="1:39" ht="14.5" customHeight="1">
      <c r="A278" s="166" t="s">
        <v>651</v>
      </c>
      <c r="C278" s="102" t="s">
        <v>581</v>
      </c>
      <c r="D278" s="168" t="s">
        <v>549</v>
      </c>
      <c r="E278" s="169">
        <f t="shared" si="56"/>
        <v>0</v>
      </c>
      <c r="F278" s="124">
        <f t="shared" si="57"/>
        <v>0</v>
      </c>
      <c r="G278" s="124">
        <f t="shared" si="58"/>
        <v>0</v>
      </c>
      <c r="H278" s="124">
        <f t="shared" si="59"/>
        <v>-0.5335078882521106</v>
      </c>
      <c r="I278" s="105">
        <f t="shared" si="60"/>
        <v>0</v>
      </c>
      <c r="J278" s="170"/>
      <c r="K278" s="171"/>
      <c r="L278" s="171"/>
      <c r="M278" s="171"/>
      <c r="N278" s="170"/>
      <c r="O278" s="171"/>
      <c r="P278" s="171"/>
      <c r="Q278" s="172"/>
      <c r="R278" s="170"/>
      <c r="S278" s="171"/>
      <c r="T278" s="171"/>
      <c r="U278" s="172"/>
      <c r="V278" s="171">
        <v>0</v>
      </c>
      <c r="W278" s="173">
        <v>0</v>
      </c>
      <c r="X278" s="171">
        <v>-0.47820741162901875</v>
      </c>
      <c r="Y278" s="171">
        <v>-5.5300476623091843E-2</v>
      </c>
      <c r="Z278" s="270"/>
      <c r="AA278" s="173"/>
      <c r="AB278" s="173"/>
      <c r="AC278" s="420"/>
      <c r="AD278" s="420"/>
      <c r="AE278" s="597"/>
      <c r="AF278" s="597"/>
      <c r="AG278" s="745"/>
      <c r="AH278" s="746"/>
      <c r="AI278" s="284" t="s">
        <v>541</v>
      </c>
      <c r="AJ278" t="s">
        <v>581</v>
      </c>
      <c r="AK278" t="s">
        <v>17</v>
      </c>
      <c r="AL278" s="101" t="s">
        <v>17</v>
      </c>
      <c r="AM278" t="s">
        <v>46</v>
      </c>
    </row>
    <row r="279" spans="1:39" ht="14.5" customHeight="1">
      <c r="A279" s="166" t="s">
        <v>651</v>
      </c>
      <c r="C279" s="102" t="s">
        <v>352</v>
      </c>
      <c r="D279" s="168" t="s">
        <v>549</v>
      </c>
      <c r="E279" s="169">
        <f t="shared" si="56"/>
        <v>0</v>
      </c>
      <c r="F279" s="124">
        <f t="shared" si="57"/>
        <v>0</v>
      </c>
      <c r="G279" s="124">
        <f t="shared" si="58"/>
        <v>0</v>
      </c>
      <c r="H279" s="124">
        <f t="shared" si="59"/>
        <v>-14.140719135314752</v>
      </c>
      <c r="I279" s="105">
        <f t="shared" si="60"/>
        <v>0</v>
      </c>
      <c r="J279" s="170"/>
      <c r="K279" s="171"/>
      <c r="L279" s="171"/>
      <c r="M279" s="171"/>
      <c r="N279" s="170"/>
      <c r="O279" s="171"/>
      <c r="P279" s="171"/>
      <c r="Q279" s="172"/>
      <c r="R279" s="170"/>
      <c r="S279" s="171"/>
      <c r="T279" s="171"/>
      <c r="U279" s="172"/>
      <c r="V279" s="171">
        <v>0</v>
      </c>
      <c r="W279" s="173">
        <v>0</v>
      </c>
      <c r="X279" s="171">
        <v>-6.5704482016178947</v>
      </c>
      <c r="Y279" s="171">
        <v>-7.5702709336968574</v>
      </c>
      <c r="Z279" s="270"/>
      <c r="AA279" s="173"/>
      <c r="AB279" s="173"/>
      <c r="AC279" s="420"/>
      <c r="AD279" s="420"/>
      <c r="AE279" s="597"/>
      <c r="AF279" s="597"/>
      <c r="AG279" s="745"/>
      <c r="AH279" s="746"/>
      <c r="AI279" s="284" t="s">
        <v>541</v>
      </c>
      <c r="AJ279" t="s">
        <v>352</v>
      </c>
      <c r="AK279" t="s">
        <v>17</v>
      </c>
      <c r="AL279" s="101" t="s">
        <v>17</v>
      </c>
      <c r="AM279" t="s">
        <v>46</v>
      </c>
    </row>
    <row r="280" spans="1:39" ht="14.5" customHeight="1">
      <c r="A280" s="166" t="s">
        <v>652</v>
      </c>
      <c r="C280" s="102" t="s">
        <v>559</v>
      </c>
      <c r="D280" s="137"/>
      <c r="E280" s="178">
        <f t="shared" si="56"/>
        <v>-1.4348964654848599</v>
      </c>
      <c r="F280" s="179">
        <f t="shared" si="57"/>
        <v>-0.28294266969865728</v>
      </c>
      <c r="G280" s="179">
        <f t="shared" si="58"/>
        <v>0</v>
      </c>
      <c r="H280" s="179">
        <f t="shared" si="59"/>
        <v>-0.22363418893281012</v>
      </c>
      <c r="I280" s="105">
        <f t="shared" si="60"/>
        <v>0</v>
      </c>
      <c r="J280" s="180">
        <v>0</v>
      </c>
      <c r="K280" s="181">
        <v>0</v>
      </c>
      <c r="L280" s="181">
        <v>0</v>
      </c>
      <c r="M280" s="181">
        <v>-1.4348964654848599</v>
      </c>
      <c r="N280" s="180"/>
      <c r="O280" s="181">
        <v>-0.27965164455030056</v>
      </c>
      <c r="P280" s="181">
        <v>-4.7437097904474866E-3</v>
      </c>
      <c r="Q280" s="182">
        <v>1.4526846420907713E-3</v>
      </c>
      <c r="R280" s="180"/>
      <c r="S280" s="181"/>
      <c r="T280" s="181"/>
      <c r="U280" s="182"/>
      <c r="V280" s="181"/>
      <c r="X280" s="181">
        <v>-0.20620237419797041</v>
      </c>
      <c r="Y280" s="181">
        <v>-1.7431814734839717E-2</v>
      </c>
      <c r="Z280" s="184"/>
      <c r="AA280" s="173"/>
      <c r="AB280" s="173"/>
      <c r="AC280" s="420"/>
      <c r="AD280" s="420"/>
      <c r="AE280" s="597">
        <v>-7.4055052680271135E-4</v>
      </c>
      <c r="AF280" s="597">
        <v>2.123013231651301E-5</v>
      </c>
      <c r="AG280" s="745">
        <v>7.2371349835933119E-6</v>
      </c>
      <c r="AI280" s="284" t="s">
        <v>541</v>
      </c>
      <c r="AK280" t="s">
        <v>19</v>
      </c>
      <c r="AL280" t="s">
        <v>19</v>
      </c>
      <c r="AM280" t="s">
        <v>46</v>
      </c>
    </row>
    <row r="281" spans="1:39" ht="14.5" customHeight="1">
      <c r="A281" s="166" t="s">
        <v>653</v>
      </c>
      <c r="C281" s="102" t="s">
        <v>559</v>
      </c>
      <c r="D281" s="137"/>
      <c r="E281" s="178">
        <f t="shared" si="56"/>
        <v>0</v>
      </c>
      <c r="F281" s="179">
        <f t="shared" si="57"/>
        <v>0</v>
      </c>
      <c r="G281" s="179">
        <f t="shared" si="58"/>
        <v>0</v>
      </c>
      <c r="H281" s="179">
        <f t="shared" si="59"/>
        <v>-1.0137030811608837E-2</v>
      </c>
      <c r="I281" s="105">
        <f t="shared" si="60"/>
        <v>0</v>
      </c>
      <c r="J281" s="180"/>
      <c r="K281" s="181"/>
      <c r="L281" s="181"/>
      <c r="M281" s="181"/>
      <c r="N281" s="180"/>
      <c r="O281" s="181"/>
      <c r="P281" s="181"/>
      <c r="Q281" s="182"/>
      <c r="R281" s="180"/>
      <c r="S281" s="181"/>
      <c r="T281" s="181"/>
      <c r="U281" s="182"/>
      <c r="V281" s="181"/>
      <c r="W281" s="183">
        <v>-1.0037087802562884E-2</v>
      </c>
      <c r="X281" s="181">
        <v>-2.904703360412722E-5</v>
      </c>
      <c r="Y281" s="181">
        <v>-7.0895975441825909E-5</v>
      </c>
      <c r="Z281" s="184"/>
      <c r="AA281" s="173"/>
      <c r="AB281" s="173"/>
      <c r="AC281" s="420"/>
      <c r="AD281" s="420"/>
      <c r="AE281" s="597"/>
      <c r="AF281" s="597"/>
      <c r="AG281" s="745"/>
      <c r="AI281" s="284" t="s">
        <v>541</v>
      </c>
      <c r="AK281" t="s">
        <v>19</v>
      </c>
      <c r="AL281" t="s">
        <v>19</v>
      </c>
      <c r="AM281" t="s">
        <v>46</v>
      </c>
    </row>
    <row r="282" spans="1:39" ht="14.5" customHeight="1">
      <c r="A282" s="166" t="s">
        <v>654</v>
      </c>
      <c r="C282" s="167" t="s">
        <v>559</v>
      </c>
      <c r="D282" s="137"/>
      <c r="E282" s="178">
        <f t="shared" si="56"/>
        <v>0</v>
      </c>
      <c r="F282" s="179">
        <f t="shared" si="57"/>
        <v>0</v>
      </c>
      <c r="G282" s="179">
        <f t="shared" si="58"/>
        <v>0</v>
      </c>
      <c r="H282" s="179">
        <f t="shared" si="59"/>
        <v>-0.16775297059443844</v>
      </c>
      <c r="I282" s="105">
        <f t="shared" si="60"/>
        <v>0</v>
      </c>
      <c r="J282" s="180"/>
      <c r="K282" s="181"/>
      <c r="L282" s="181"/>
      <c r="M282" s="181"/>
      <c r="N282" s="180"/>
      <c r="O282" s="181"/>
      <c r="P282" s="181"/>
      <c r="Q282" s="182"/>
      <c r="R282" s="180"/>
      <c r="S282" s="181"/>
      <c r="T282" s="181"/>
      <c r="U282" s="182"/>
      <c r="V282" s="181"/>
      <c r="W282" s="183">
        <v>-0.1660990605916785</v>
      </c>
      <c r="X282" s="181">
        <v>-4.8068574167384193E-4</v>
      </c>
      <c r="Y282" s="181">
        <v>-1.1732242610860977E-3</v>
      </c>
      <c r="Z282" s="184"/>
      <c r="AA282" s="173"/>
      <c r="AB282" s="173"/>
      <c r="AC282" s="420"/>
      <c r="AD282" s="420"/>
      <c r="AE282" s="597"/>
      <c r="AF282" s="597"/>
      <c r="AG282" s="745"/>
      <c r="AI282" s="284" t="s">
        <v>541</v>
      </c>
      <c r="AK282" t="s">
        <v>19</v>
      </c>
      <c r="AL282" t="s">
        <v>19</v>
      </c>
      <c r="AM282" t="s">
        <v>46</v>
      </c>
    </row>
    <row r="283" spans="1:39" ht="14.5" customHeight="1">
      <c r="A283" s="166" t="s">
        <v>655</v>
      </c>
      <c r="C283" s="167" t="s">
        <v>559</v>
      </c>
      <c r="D283" s="137"/>
      <c r="E283" s="178">
        <f t="shared" si="56"/>
        <v>0</v>
      </c>
      <c r="F283" s="179">
        <f t="shared" si="57"/>
        <v>0</v>
      </c>
      <c r="G283" s="179">
        <f t="shared" si="58"/>
        <v>0</v>
      </c>
      <c r="H283" s="179">
        <f t="shared" si="59"/>
        <v>-1.5817210657838393E-2</v>
      </c>
      <c r="I283" s="105">
        <f t="shared" si="60"/>
        <v>-6.8131414142676774E-3</v>
      </c>
      <c r="J283" s="180"/>
      <c r="K283" s="181"/>
      <c r="L283" s="181"/>
      <c r="M283" s="181"/>
      <c r="N283" s="180"/>
      <c r="O283" s="181"/>
      <c r="P283" s="181"/>
      <c r="Q283" s="182"/>
      <c r="R283" s="180"/>
      <c r="S283" s="181"/>
      <c r="T283" s="181"/>
      <c r="U283" s="182"/>
      <c r="V283" s="181"/>
      <c r="W283" s="183">
        <v>-1.5661265622528082E-2</v>
      </c>
      <c r="X283" s="181">
        <v>-4.5323236955701479E-5</v>
      </c>
      <c r="Y283" s="181">
        <v>-1.1062179835460983E-4</v>
      </c>
      <c r="Z283" s="184">
        <v>-7.1972071834147623E-3</v>
      </c>
      <c r="AA283" s="173">
        <v>1.204533953884316E-4</v>
      </c>
      <c r="AB283" s="173">
        <v>1.6349854484547927E-4</v>
      </c>
      <c r="AC283" s="420">
        <v>1.0011382891317398E-4</v>
      </c>
      <c r="AD283" s="420">
        <v>0</v>
      </c>
      <c r="AE283" s="597">
        <v>0</v>
      </c>
      <c r="AF283" s="597">
        <v>0</v>
      </c>
      <c r="AG283" s="745">
        <v>0</v>
      </c>
      <c r="AI283" s="284" t="s">
        <v>541</v>
      </c>
      <c r="AK283" t="s">
        <v>19</v>
      </c>
      <c r="AL283" t="s">
        <v>19</v>
      </c>
      <c r="AM283" t="s">
        <v>46</v>
      </c>
    </row>
    <row r="284" spans="1:39" ht="14.5" customHeight="1">
      <c r="A284" s="166" t="s">
        <v>656</v>
      </c>
      <c r="C284" s="167" t="s">
        <v>559</v>
      </c>
      <c r="D284" s="137"/>
      <c r="E284" s="178">
        <f t="shared" si="56"/>
        <v>0</v>
      </c>
      <c r="F284" s="179">
        <f t="shared" si="57"/>
        <v>0</v>
      </c>
      <c r="G284" s="179">
        <f t="shared" si="58"/>
        <v>0</v>
      </c>
      <c r="H284" s="179">
        <f t="shared" si="59"/>
        <v>-1.6743772885017287</v>
      </c>
      <c r="I284" s="105">
        <f t="shared" si="60"/>
        <v>-0.11164252053150664</v>
      </c>
      <c r="J284" s="180"/>
      <c r="K284" s="181"/>
      <c r="L284" s="181"/>
      <c r="M284" s="181"/>
      <c r="N284" s="180"/>
      <c r="O284" s="181"/>
      <c r="P284" s="181"/>
      <c r="Q284" s="182"/>
      <c r="R284" s="180"/>
      <c r="S284" s="181"/>
      <c r="T284" s="181"/>
      <c r="U284" s="182"/>
      <c r="V284" s="181"/>
      <c r="W284" s="183">
        <v>-1.2535566536940357</v>
      </c>
      <c r="X284" s="181">
        <v>-0.30391634226329101</v>
      </c>
      <c r="Y284" s="181">
        <v>-0.11690429254440224</v>
      </c>
      <c r="Z284" s="184"/>
      <c r="AA284" s="173">
        <v>-3.5426323374751684E-2</v>
      </c>
      <c r="AB284" s="173">
        <v>-6.354533459291721E-2</v>
      </c>
      <c r="AC284" s="420">
        <v>-1.2670862563837745E-2</v>
      </c>
      <c r="AD284" s="420">
        <f>0</f>
        <v>0</v>
      </c>
      <c r="AE284" s="597">
        <f>0</f>
        <v>0</v>
      </c>
      <c r="AF284" s="597">
        <f>0</f>
        <v>0</v>
      </c>
      <c r="AG284" s="745">
        <f>0</f>
        <v>0</v>
      </c>
      <c r="AI284" s="284" t="s">
        <v>541</v>
      </c>
      <c r="AK284" t="s">
        <v>19</v>
      </c>
      <c r="AL284" t="s">
        <v>19</v>
      </c>
      <c r="AM284" t="s">
        <v>46</v>
      </c>
    </row>
    <row r="285" spans="1:39" ht="14.5" customHeight="1">
      <c r="A285" s="166" t="s">
        <v>657</v>
      </c>
      <c r="C285" s="167" t="s">
        <v>559</v>
      </c>
      <c r="D285" s="137"/>
      <c r="E285" s="178">
        <f t="shared" si="56"/>
        <v>0</v>
      </c>
      <c r="F285" s="179">
        <f t="shared" si="57"/>
        <v>0</v>
      </c>
      <c r="G285" s="179">
        <f t="shared" si="58"/>
        <v>0</v>
      </c>
      <c r="H285" s="179">
        <f t="shared" si="59"/>
        <v>-3.2070916870650043E-2</v>
      </c>
      <c r="I285" s="105">
        <f t="shared" si="60"/>
        <v>0</v>
      </c>
      <c r="J285" s="180"/>
      <c r="K285" s="181"/>
      <c r="L285" s="181"/>
      <c r="M285" s="181"/>
      <c r="N285" s="180"/>
      <c r="O285" s="181"/>
      <c r="P285" s="181"/>
      <c r="Q285" s="182"/>
      <c r="R285" s="180"/>
      <c r="S285" s="181"/>
      <c r="T285" s="181"/>
      <c r="U285" s="182"/>
      <c r="V285" s="181"/>
      <c r="X285" s="181">
        <v>-3.1846620528149572E-2</v>
      </c>
      <c r="Y285" s="181">
        <v>-2.2429634250047126E-4</v>
      </c>
      <c r="Z285" s="184"/>
      <c r="AA285" s="173"/>
      <c r="AB285" s="173"/>
      <c r="AC285" s="420"/>
      <c r="AD285" s="420"/>
      <c r="AE285" s="597"/>
      <c r="AF285" s="597"/>
      <c r="AG285" s="745"/>
      <c r="AI285" s="284" t="s">
        <v>541</v>
      </c>
      <c r="AK285" t="s">
        <v>19</v>
      </c>
      <c r="AL285" t="s">
        <v>19</v>
      </c>
      <c r="AM285" t="s">
        <v>46</v>
      </c>
    </row>
    <row r="286" spans="1:39" ht="14.5" customHeight="1">
      <c r="A286" s="166" t="s">
        <v>658</v>
      </c>
      <c r="C286" s="167" t="s">
        <v>559</v>
      </c>
      <c r="D286" s="137"/>
      <c r="E286" s="178">
        <f t="shared" si="56"/>
        <v>0</v>
      </c>
      <c r="F286" s="179">
        <f t="shared" si="57"/>
        <v>0</v>
      </c>
      <c r="G286" s="179">
        <f t="shared" si="58"/>
        <v>0</v>
      </c>
      <c r="H286" s="179">
        <f t="shared" si="59"/>
        <v>-4.4664370122773495E-3</v>
      </c>
      <c r="I286" s="105">
        <f t="shared" si="60"/>
        <v>0</v>
      </c>
      <c r="J286" s="180"/>
      <c r="K286" s="181"/>
      <c r="L286" s="181"/>
      <c r="M286" s="181"/>
      <c r="N286" s="180"/>
      <c r="O286" s="181"/>
      <c r="P286" s="181"/>
      <c r="Q286" s="182"/>
      <c r="R286" s="180"/>
      <c r="S286" s="181"/>
      <c r="T286" s="181"/>
      <c r="U286" s="182"/>
      <c r="V286" s="181"/>
      <c r="X286" s="181">
        <v>-4.4351998172229307E-3</v>
      </c>
      <c r="Y286" s="181">
        <v>-3.1237195054418729E-5</v>
      </c>
      <c r="Z286" s="184"/>
      <c r="AA286" s="173"/>
      <c r="AB286" s="173"/>
      <c r="AC286" s="420"/>
      <c r="AD286" s="420"/>
      <c r="AE286" s="597"/>
      <c r="AF286" s="597"/>
      <c r="AG286" s="745"/>
      <c r="AI286" s="284" t="s">
        <v>541</v>
      </c>
      <c r="AK286" t="s">
        <v>19</v>
      </c>
      <c r="AL286" t="s">
        <v>19</v>
      </c>
      <c r="AM286" t="s">
        <v>46</v>
      </c>
    </row>
    <row r="287" spans="1:39" ht="14.5" customHeight="1">
      <c r="A287" s="166" t="s">
        <v>659</v>
      </c>
      <c r="C287" s="167" t="s">
        <v>559</v>
      </c>
      <c r="D287" s="137"/>
      <c r="E287" s="178">
        <f t="shared" si="56"/>
        <v>0</v>
      </c>
      <c r="F287" s="179">
        <f t="shared" si="57"/>
        <v>-0.37732327645783054</v>
      </c>
      <c r="G287" s="179">
        <f t="shared" si="58"/>
        <v>-1.6461995065001997E-2</v>
      </c>
      <c r="H287" s="179">
        <f t="shared" si="59"/>
        <v>0</v>
      </c>
      <c r="I287" s="105">
        <f t="shared" si="60"/>
        <v>0</v>
      </c>
      <c r="J287" s="180"/>
      <c r="K287" s="181"/>
      <c r="L287" s="181"/>
      <c r="M287" s="181"/>
      <c r="N287" s="180">
        <v>-4.4901442835312685E-3</v>
      </c>
      <c r="O287" s="181">
        <v>-0.17910853079869626</v>
      </c>
      <c r="P287" s="181">
        <v>-0.10611072052263487</v>
      </c>
      <c r="Q287" s="182">
        <v>-8.7613880852968132E-2</v>
      </c>
      <c r="R287" s="180">
        <v>-6.6489610729655799E-3</v>
      </c>
      <c r="S287" s="181">
        <v>-9.8922258439251756E-3</v>
      </c>
      <c r="T287" s="181">
        <v>4.9152001187072799E-5</v>
      </c>
      <c r="U287" s="182">
        <v>3.003985070168828E-5</v>
      </c>
      <c r="V287" s="181"/>
      <c r="X287" s="181"/>
      <c r="Y287" s="181"/>
      <c r="Z287" s="184"/>
      <c r="AA287" s="173"/>
      <c r="AB287" s="173"/>
      <c r="AC287" s="420"/>
      <c r="AD287" s="420"/>
      <c r="AE287" s="597"/>
      <c r="AF287" s="597"/>
      <c r="AG287" s="745"/>
      <c r="AI287" s="284" t="s">
        <v>541</v>
      </c>
      <c r="AK287" t="s">
        <v>19</v>
      </c>
      <c r="AL287" t="s">
        <v>19</v>
      </c>
      <c r="AM287" t="s">
        <v>46</v>
      </c>
    </row>
    <row r="288" spans="1:39" ht="14.5" customHeight="1">
      <c r="A288" s="166" t="s">
        <v>660</v>
      </c>
      <c r="C288" s="167" t="s">
        <v>559</v>
      </c>
      <c r="D288" s="137"/>
      <c r="E288" s="178">
        <f t="shared" si="56"/>
        <v>0</v>
      </c>
      <c r="F288" s="179">
        <f t="shared" si="57"/>
        <v>0</v>
      </c>
      <c r="G288" s="179">
        <f t="shared" si="58"/>
        <v>0</v>
      </c>
      <c r="H288" s="179">
        <f t="shared" si="59"/>
        <v>-5.1772546287715625E-2</v>
      </c>
      <c r="I288" s="105">
        <f t="shared" si="60"/>
        <v>-2.8092568344604305E-2</v>
      </c>
      <c r="J288" s="180"/>
      <c r="K288" s="181"/>
      <c r="L288" s="181"/>
      <c r="M288" s="181"/>
      <c r="N288" s="180"/>
      <c r="O288" s="181"/>
      <c r="P288" s="181"/>
      <c r="Q288" s="182"/>
      <c r="R288" s="180"/>
      <c r="S288" s="181"/>
      <c r="T288" s="181"/>
      <c r="U288" s="182"/>
      <c r="V288" s="181"/>
      <c r="X288" s="181"/>
      <c r="Y288" s="181">
        <v>-5.1772546287715625E-2</v>
      </c>
      <c r="Z288" s="184">
        <v>-2.1341311897530701E-2</v>
      </c>
      <c r="AA288" s="173">
        <v>3.5717097126575573E-4</v>
      </c>
      <c r="AB288" s="173">
        <v>-7.5212259219919787E-3</v>
      </c>
      <c r="AC288" s="420">
        <v>4.1279850365261855E-4</v>
      </c>
      <c r="AD288" s="420">
        <f>0</f>
        <v>0</v>
      </c>
      <c r="AE288" s="597">
        <f>0</f>
        <v>0</v>
      </c>
      <c r="AF288" s="597">
        <f>0</f>
        <v>0</v>
      </c>
      <c r="AG288" s="745">
        <f>0</f>
        <v>0</v>
      </c>
      <c r="AI288" s="284" t="s">
        <v>541</v>
      </c>
      <c r="AK288" t="s">
        <v>19</v>
      </c>
      <c r="AL288" t="s">
        <v>19</v>
      </c>
      <c r="AM288" t="s">
        <v>46</v>
      </c>
    </row>
    <row r="289" spans="1:39" ht="14.5" customHeight="1">
      <c r="A289" s="166" t="s">
        <v>661</v>
      </c>
      <c r="C289" s="167" t="s">
        <v>559</v>
      </c>
      <c r="D289" s="137"/>
      <c r="E289" s="178">
        <f t="shared" si="56"/>
        <v>0</v>
      </c>
      <c r="F289" s="179">
        <f t="shared" si="57"/>
        <v>0</v>
      </c>
      <c r="G289" s="179">
        <f t="shared" si="58"/>
        <v>0</v>
      </c>
      <c r="H289" s="179">
        <f t="shared" si="59"/>
        <v>6.7993273341982654E-3</v>
      </c>
      <c r="I289" s="105">
        <f t="shared" si="60"/>
        <v>0</v>
      </c>
      <c r="J289" s="180"/>
      <c r="K289" s="181"/>
      <c r="L289" s="181"/>
      <c r="M289" s="181"/>
      <c r="N289" s="180"/>
      <c r="O289" s="181"/>
      <c r="P289" s="181"/>
      <c r="Q289" s="182"/>
      <c r="R289" s="180"/>
      <c r="S289" s="181"/>
      <c r="T289" s="181"/>
      <c r="U289" s="182"/>
      <c r="V289" s="181"/>
      <c r="X289" s="181"/>
      <c r="Y289" s="181">
        <v>6.7993273341982654E-3</v>
      </c>
      <c r="Z289" s="184"/>
      <c r="AA289" s="173"/>
      <c r="AB289" s="173"/>
      <c r="AC289" s="420"/>
      <c r="AD289" s="420"/>
      <c r="AE289" s="597"/>
      <c r="AF289" s="597"/>
      <c r="AG289" s="745"/>
      <c r="AI289" s="284" t="s">
        <v>541</v>
      </c>
      <c r="AK289" t="s">
        <v>19</v>
      </c>
      <c r="AL289" t="s">
        <v>19</v>
      </c>
      <c r="AM289" t="s">
        <v>46</v>
      </c>
    </row>
    <row r="290" spans="1:39" ht="14.5" customHeight="1">
      <c r="A290" s="166" t="s">
        <v>662</v>
      </c>
      <c r="C290" s="167" t="s">
        <v>559</v>
      </c>
      <c r="D290" s="137"/>
      <c r="E290" s="178">
        <f t="shared" si="56"/>
        <v>0</v>
      </c>
      <c r="F290" s="179">
        <f t="shared" si="57"/>
        <v>0</v>
      </c>
      <c r="G290" s="179">
        <f t="shared" si="58"/>
        <v>0</v>
      </c>
      <c r="H290" s="179">
        <f t="shared" si="59"/>
        <v>0</v>
      </c>
      <c r="I290" s="105">
        <f t="shared" si="60"/>
        <v>-0.17857760534506681</v>
      </c>
      <c r="J290" s="180"/>
      <c r="K290" s="181"/>
      <c r="L290" s="181"/>
      <c r="M290" s="181"/>
      <c r="N290" s="180"/>
      <c r="O290" s="181"/>
      <c r="P290" s="181"/>
      <c r="Q290" s="182"/>
      <c r="R290" s="180"/>
      <c r="S290" s="181"/>
      <c r="T290" s="181"/>
      <c r="U290" s="182"/>
      <c r="V290" s="181"/>
      <c r="X290" s="181"/>
      <c r="Y290" s="181"/>
      <c r="Z290" s="184">
        <v>-1.2191337646903472E-2</v>
      </c>
      <c r="AA290" s="173">
        <v>-5.4914919575340393E-2</v>
      </c>
      <c r="AB290" s="173">
        <v>-6.059689848107036E-3</v>
      </c>
      <c r="AC290" s="420">
        <v>-0.10541165827471591</v>
      </c>
      <c r="AD290" s="420">
        <v>-2.7185234801909981E-3</v>
      </c>
      <c r="AE290" s="597">
        <v>5.2872404702180437E-5</v>
      </c>
      <c r="AF290" s="597">
        <v>-0.19816081655863302</v>
      </c>
      <c r="AG290" s="745">
        <v>2.400179446182843E-3</v>
      </c>
      <c r="AI290" s="284" t="s">
        <v>541</v>
      </c>
      <c r="AK290" t="s">
        <v>19</v>
      </c>
      <c r="AL290" t="s">
        <v>19</v>
      </c>
      <c r="AM290" t="s">
        <v>46</v>
      </c>
    </row>
    <row r="291" spans="1:39" ht="14.5" customHeight="1">
      <c r="A291" s="166" t="s">
        <v>663</v>
      </c>
      <c r="C291" s="167" t="s">
        <v>559</v>
      </c>
      <c r="D291" s="137"/>
      <c r="E291" s="178">
        <f t="shared" si="56"/>
        <v>0</v>
      </c>
      <c r="F291" s="179">
        <f t="shared" si="57"/>
        <v>0</v>
      </c>
      <c r="G291" s="179">
        <f t="shared" si="58"/>
        <v>0</v>
      </c>
      <c r="H291" s="179">
        <f t="shared" si="59"/>
        <v>0</v>
      </c>
      <c r="I291" s="105">
        <f t="shared" si="60"/>
        <v>-1.2047762918911487</v>
      </c>
      <c r="J291" s="180"/>
      <c r="K291" s="181"/>
      <c r="L291" s="181"/>
      <c r="M291" s="181"/>
      <c r="N291" s="180"/>
      <c r="O291" s="181"/>
      <c r="P291" s="181"/>
      <c r="Q291" s="182"/>
      <c r="R291" s="180"/>
      <c r="S291" s="181"/>
      <c r="T291" s="181"/>
      <c r="U291" s="182"/>
      <c r="V291" s="181"/>
      <c r="X291" s="181"/>
      <c r="Y291" s="181"/>
      <c r="Z291" s="184"/>
      <c r="AA291" s="173">
        <v>-0.73335980602189055</v>
      </c>
      <c r="AB291" s="173">
        <v>-0.40876798870290199</v>
      </c>
      <c r="AC291" s="420">
        <v>-6.2648497166356121E-2</v>
      </c>
      <c r="AD291" s="420">
        <v>-3.6110516718428219E-3</v>
      </c>
      <c r="AE291" s="597">
        <v>-1.7850253292424523E-3</v>
      </c>
      <c r="AF291" s="597">
        <v>1.4381190913085283E-4</v>
      </c>
      <c r="AG291" s="745">
        <v>-1.7669685770152054E-4</v>
      </c>
      <c r="AI291" s="284" t="s">
        <v>541</v>
      </c>
      <c r="AK291" t="s">
        <v>19</v>
      </c>
      <c r="AL291" t="s">
        <v>19</v>
      </c>
      <c r="AM291" t="s">
        <v>46</v>
      </c>
    </row>
    <row r="292" spans="1:39" ht="14.5" customHeight="1">
      <c r="A292" s="166" t="s">
        <v>664</v>
      </c>
      <c r="C292" s="167" t="s">
        <v>559</v>
      </c>
      <c r="D292" s="137"/>
      <c r="E292" s="178">
        <f t="shared" si="56"/>
        <v>0</v>
      </c>
      <c r="F292" s="179">
        <f t="shared" si="57"/>
        <v>0</v>
      </c>
      <c r="G292" s="179">
        <f t="shared" si="58"/>
        <v>0</v>
      </c>
      <c r="H292" s="179">
        <f t="shared" si="59"/>
        <v>0</v>
      </c>
      <c r="I292" s="105">
        <f t="shared" si="60"/>
        <v>-0.39656066388329847</v>
      </c>
      <c r="J292" s="180"/>
      <c r="K292" s="181"/>
      <c r="L292" s="181"/>
      <c r="M292" s="181"/>
      <c r="N292" s="180"/>
      <c r="O292" s="181"/>
      <c r="P292" s="181"/>
      <c r="Q292" s="182"/>
      <c r="R292" s="180"/>
      <c r="S292" s="181"/>
      <c r="T292" s="181"/>
      <c r="U292" s="182"/>
      <c r="V292" s="181"/>
      <c r="X292" s="181"/>
      <c r="Y292" s="181"/>
      <c r="Z292" s="184"/>
      <c r="AA292" s="173">
        <v>-7.8330671652449391E-2</v>
      </c>
      <c r="AB292" s="173">
        <v>1.8097211257530887E-3</v>
      </c>
      <c r="AC292" s="420">
        <v>-0.3200397133566022</v>
      </c>
      <c r="AD292" s="420">
        <f>0</f>
        <v>0</v>
      </c>
      <c r="AE292" s="597">
        <v>-1.3458326661566469E-3</v>
      </c>
      <c r="AF292" s="597">
        <v>3.5868051002927673E-5</v>
      </c>
      <c r="AG292" s="745">
        <v>1.5656054610525914E-5</v>
      </c>
      <c r="AI292" s="284" t="s">
        <v>541</v>
      </c>
      <c r="AK292" t="s">
        <v>19</v>
      </c>
      <c r="AL292" t="s">
        <v>19</v>
      </c>
      <c r="AM292" t="s">
        <v>46</v>
      </c>
    </row>
    <row r="293" spans="1:39" ht="14.5" customHeight="1">
      <c r="A293" s="166" t="s">
        <v>665</v>
      </c>
      <c r="C293" s="167" t="s">
        <v>559</v>
      </c>
      <c r="D293" s="137"/>
      <c r="E293" s="178">
        <f t="shared" si="56"/>
        <v>0</v>
      </c>
      <c r="F293" s="179">
        <f t="shared" si="57"/>
        <v>0</v>
      </c>
      <c r="G293" s="179">
        <f t="shared" si="58"/>
        <v>0</v>
      </c>
      <c r="H293" s="179">
        <f t="shared" si="59"/>
        <v>0</v>
      </c>
      <c r="I293" s="105">
        <f t="shared" si="60"/>
        <v>-2.9369507743846799E-3</v>
      </c>
      <c r="J293" s="180"/>
      <c r="K293" s="181"/>
      <c r="L293" s="181"/>
      <c r="M293" s="181"/>
      <c r="N293" s="180"/>
      <c r="O293" s="181"/>
      <c r="P293" s="181"/>
      <c r="Q293" s="182"/>
      <c r="R293" s="180"/>
      <c r="S293" s="181"/>
      <c r="T293" s="181"/>
      <c r="U293" s="182"/>
      <c r="V293" s="181"/>
      <c r="X293" s="181"/>
      <c r="Y293" s="181"/>
      <c r="Z293" s="184"/>
      <c r="AA293" s="173">
        <v>-3.0505865435801558E-3</v>
      </c>
      <c r="AB293" s="173">
        <v>7.0479555420517332E-5</v>
      </c>
      <c r="AC293" s="420">
        <v>4.3156213774958596E-5</v>
      </c>
      <c r="AD293" s="420">
        <v>0</v>
      </c>
      <c r="AE293" s="597">
        <v>0</v>
      </c>
      <c r="AF293" s="597">
        <v>0</v>
      </c>
      <c r="AG293" s="745">
        <v>0</v>
      </c>
      <c r="AI293" s="284" t="s">
        <v>541</v>
      </c>
      <c r="AK293" t="s">
        <v>19</v>
      </c>
      <c r="AL293" t="s">
        <v>19</v>
      </c>
      <c r="AM293" t="s">
        <v>46</v>
      </c>
    </row>
    <row r="294" spans="1:39" ht="14.5" customHeight="1">
      <c r="A294" s="166" t="s">
        <v>666</v>
      </c>
      <c r="C294" s="167" t="s">
        <v>559</v>
      </c>
      <c r="D294" s="137"/>
      <c r="E294" s="178">
        <f t="shared" si="56"/>
        <v>0</v>
      </c>
      <c r="F294" s="179">
        <f t="shared" si="57"/>
        <v>0</v>
      </c>
      <c r="G294" s="179">
        <f t="shared" si="58"/>
        <v>0</v>
      </c>
      <c r="H294" s="179">
        <f t="shared" si="59"/>
        <v>0</v>
      </c>
      <c r="I294" s="105">
        <f t="shared" si="60"/>
        <v>-3.6680342494906184</v>
      </c>
      <c r="J294" s="180"/>
      <c r="K294" s="181"/>
      <c r="L294" s="181"/>
      <c r="M294" s="181"/>
      <c r="N294" s="180"/>
      <c r="O294" s="181"/>
      <c r="P294" s="181"/>
      <c r="Q294" s="182"/>
      <c r="R294" s="180"/>
      <c r="S294" s="181"/>
      <c r="T294" s="181"/>
      <c r="U294" s="182"/>
      <c r="V294" s="181"/>
      <c r="X294" s="181"/>
      <c r="Y294" s="181"/>
      <c r="Z294" s="184"/>
      <c r="AA294" s="173">
        <v>-0.61372565503317367</v>
      </c>
      <c r="AB294" s="173">
        <v>-1.0871717232178519</v>
      </c>
      <c r="AC294" s="420">
        <v>-1.9671368712395929</v>
      </c>
      <c r="AD294" s="420">
        <v>-0.12284805024751801</v>
      </c>
      <c r="AE294" s="597">
        <v>-4.0712957367066567</v>
      </c>
      <c r="AF294" s="597">
        <v>0.11651240527117192</v>
      </c>
      <c r="AG294" s="745">
        <v>-0.16280880088336414</v>
      </c>
      <c r="AI294" s="284" t="s">
        <v>541</v>
      </c>
      <c r="AK294" t="s">
        <v>19</v>
      </c>
      <c r="AL294" t="s">
        <v>19</v>
      </c>
      <c r="AM294" t="s">
        <v>46</v>
      </c>
    </row>
    <row r="295" spans="1:39" ht="14.5" customHeight="1">
      <c r="A295" s="166" t="s">
        <v>667</v>
      </c>
      <c r="C295" s="167" t="s">
        <v>559</v>
      </c>
      <c r="D295" s="137"/>
      <c r="E295" s="178"/>
      <c r="F295" s="179"/>
      <c r="G295" s="179"/>
      <c r="H295" s="179"/>
      <c r="I295" s="105">
        <f t="shared" si="60"/>
        <v>-2.2167427092838663E-3</v>
      </c>
      <c r="J295" s="180"/>
      <c r="K295" s="181"/>
      <c r="L295" s="181"/>
      <c r="M295" s="181"/>
      <c r="N295" s="180"/>
      <c r="O295" s="181"/>
      <c r="P295" s="181"/>
      <c r="Q295" s="182"/>
      <c r="R295" s="180"/>
      <c r="S295" s="181"/>
      <c r="T295" s="181"/>
      <c r="U295" s="182"/>
      <c r="V295" s="181"/>
      <c r="X295" s="181"/>
      <c r="Y295" s="181"/>
      <c r="Z295" s="184"/>
      <c r="AA295" s="173"/>
      <c r="AB295" s="173">
        <v>-2.249316024124657E-3</v>
      </c>
      <c r="AC295" s="420">
        <v>3.2573314840790742E-5</v>
      </c>
      <c r="AD295" s="420">
        <f>0</f>
        <v>0</v>
      </c>
      <c r="AE295" s="597">
        <f>0</f>
        <v>0</v>
      </c>
      <c r="AF295" s="597">
        <f>0</f>
        <v>0</v>
      </c>
      <c r="AG295" s="745">
        <f>0</f>
        <v>0</v>
      </c>
      <c r="AI295" s="284" t="s">
        <v>541</v>
      </c>
      <c r="AK295" t="s">
        <v>19</v>
      </c>
      <c r="AL295" t="s">
        <v>19</v>
      </c>
      <c r="AM295" t="s">
        <v>46</v>
      </c>
    </row>
    <row r="296" spans="1:39" ht="13.5" customHeight="1">
      <c r="A296" s="166" t="s">
        <v>668</v>
      </c>
      <c r="C296" s="167" t="s">
        <v>559</v>
      </c>
      <c r="D296" s="137"/>
      <c r="E296" s="178"/>
      <c r="F296" s="179"/>
      <c r="G296" s="179"/>
      <c r="H296" s="179"/>
      <c r="I296" s="105">
        <f t="shared" si="60"/>
        <v>-1.1213364235802947</v>
      </c>
      <c r="J296" s="180"/>
      <c r="K296" s="181"/>
      <c r="L296" s="181"/>
      <c r="M296" s="181"/>
      <c r="N296" s="180"/>
      <c r="O296" s="181"/>
      <c r="P296" s="181"/>
      <c r="Q296" s="182"/>
      <c r="R296" s="180"/>
      <c r="S296" s="181"/>
      <c r="T296" s="181"/>
      <c r="U296" s="182"/>
      <c r="V296" s="181"/>
      <c r="X296" s="181"/>
      <c r="Y296" s="181"/>
      <c r="Z296" s="184"/>
      <c r="AA296" s="173"/>
      <c r="AB296" s="173">
        <v>-0.19114242584712168</v>
      </c>
      <c r="AC296" s="420">
        <v>-0.93019399773317302</v>
      </c>
      <c r="AD296" s="420">
        <v>4.8711536426124108E-3</v>
      </c>
      <c r="AE296" s="597">
        <v>-0.12911333658607732</v>
      </c>
      <c r="AF296" s="597">
        <v>3.5497048421881894E-2</v>
      </c>
      <c r="AG296" s="745">
        <v>-1.0658930892100054E-2</v>
      </c>
      <c r="AI296" s="284" t="s">
        <v>541</v>
      </c>
      <c r="AK296" t="s">
        <v>19</v>
      </c>
      <c r="AL296" t="s">
        <v>19</v>
      </c>
      <c r="AM296" t="s">
        <v>46</v>
      </c>
    </row>
    <row r="297" spans="1:39" ht="14.5" customHeight="1">
      <c r="A297" s="166" t="s">
        <v>669</v>
      </c>
      <c r="C297" s="167" t="s">
        <v>559</v>
      </c>
      <c r="D297" s="137"/>
      <c r="E297" s="178"/>
      <c r="F297" s="179"/>
      <c r="G297" s="179"/>
      <c r="H297" s="179"/>
      <c r="I297" s="105">
        <f>SUM(Z297:AC297)</f>
        <v>-0.51328609045113061</v>
      </c>
      <c r="J297" s="180"/>
      <c r="K297" s="181"/>
      <c r="L297" s="181"/>
      <c r="M297" s="181"/>
      <c r="N297" s="180"/>
      <c r="O297" s="181"/>
      <c r="P297" s="181"/>
      <c r="Q297" s="182"/>
      <c r="R297" s="180"/>
      <c r="S297" s="181"/>
      <c r="T297" s="181"/>
      <c r="U297" s="182"/>
      <c r="V297" s="181"/>
      <c r="X297" s="181"/>
      <c r="Y297" s="181"/>
      <c r="Z297" s="184"/>
      <c r="AA297" s="173"/>
      <c r="AB297" s="173">
        <v>-6.480061326348768E-3</v>
      </c>
      <c r="AC297" s="420">
        <v>-0.50680602912478179</v>
      </c>
      <c r="AD297" s="420">
        <f>0</f>
        <v>0</v>
      </c>
      <c r="AE297" s="597">
        <v>-9.1653064861434805E-2</v>
      </c>
      <c r="AF297" s="597">
        <v>-0.10408286720889622</v>
      </c>
      <c r="AG297" s="745">
        <v>-1.4914795543045783E-2</v>
      </c>
      <c r="AI297" s="284" t="s">
        <v>541</v>
      </c>
      <c r="AK297" t="s">
        <v>19</v>
      </c>
      <c r="AL297" t="s">
        <v>19</v>
      </c>
      <c r="AM297" t="s">
        <v>46</v>
      </c>
    </row>
    <row r="298" spans="1:39" ht="14.5" customHeight="1">
      <c r="A298" s="166" t="s">
        <v>670</v>
      </c>
      <c r="C298" s="167" t="s">
        <v>559</v>
      </c>
      <c r="D298" s="137"/>
      <c r="E298" s="178"/>
      <c r="F298" s="179"/>
      <c r="G298" s="179"/>
      <c r="H298" s="179"/>
      <c r="I298" s="105"/>
      <c r="J298" s="180"/>
      <c r="K298" s="181"/>
      <c r="L298" s="181"/>
      <c r="M298" s="181"/>
      <c r="N298" s="180"/>
      <c r="O298" s="181"/>
      <c r="P298" s="181"/>
      <c r="Q298" s="182"/>
      <c r="R298" s="180"/>
      <c r="S298" s="181"/>
      <c r="T298" s="181"/>
      <c r="U298" s="182"/>
      <c r="V298" s="181"/>
      <c r="X298" s="181"/>
      <c r="Y298" s="181"/>
      <c r="Z298" s="184"/>
      <c r="AA298" s="173"/>
      <c r="AB298" s="173"/>
      <c r="AC298" s="420"/>
      <c r="AD298" s="420">
        <v>-9.7903369692424452E-3</v>
      </c>
      <c r="AE298" s="597">
        <v>1.9041169303129872E-4</v>
      </c>
      <c r="AF298" s="597">
        <v>2.5584949607053084E-4</v>
      </c>
      <c r="AG298" s="745">
        <v>1.1167581093906448E-4</v>
      </c>
      <c r="AI298" s="284" t="s">
        <v>541</v>
      </c>
      <c r="AK298" t="s">
        <v>19</v>
      </c>
      <c r="AL298" t="s">
        <v>19</v>
      </c>
      <c r="AM298" t="s">
        <v>46</v>
      </c>
    </row>
    <row r="299" spans="1:39" ht="14.5" customHeight="1">
      <c r="A299" s="166" t="s">
        <v>671</v>
      </c>
      <c r="C299" s="167" t="s">
        <v>559</v>
      </c>
      <c r="D299" s="137"/>
      <c r="E299" s="178"/>
      <c r="F299" s="179"/>
      <c r="G299" s="179"/>
      <c r="H299" s="179"/>
      <c r="I299" s="105"/>
      <c r="J299" s="180"/>
      <c r="K299" s="181"/>
      <c r="L299" s="181"/>
      <c r="M299" s="181"/>
      <c r="N299" s="180"/>
      <c r="O299" s="181"/>
      <c r="P299" s="181"/>
      <c r="Q299" s="182"/>
      <c r="R299" s="180"/>
      <c r="S299" s="181"/>
      <c r="T299" s="181"/>
      <c r="U299" s="182"/>
      <c r="V299" s="181"/>
      <c r="X299" s="181"/>
      <c r="Y299" s="181"/>
      <c r="Z299" s="184"/>
      <c r="AA299" s="173"/>
      <c r="AB299" s="173"/>
      <c r="AC299" s="420"/>
      <c r="AD299" s="420"/>
      <c r="AE299" s="597">
        <v>-4.2290869168134453E-2</v>
      </c>
      <c r="AF299" s="597">
        <v>-8.5192337172275839E-2</v>
      </c>
      <c r="AG299" s="745">
        <v>-3.8357374609607836E-2</v>
      </c>
      <c r="AI299" s="284" t="s">
        <v>541</v>
      </c>
      <c r="AK299" t="s">
        <v>19</v>
      </c>
      <c r="AL299" t="s">
        <v>19</v>
      </c>
      <c r="AM299" t="s">
        <v>46</v>
      </c>
    </row>
    <row r="300" spans="1:39" ht="14.5" customHeight="1">
      <c r="A300" s="166" t="s">
        <v>672</v>
      </c>
      <c r="C300" s="167" t="s">
        <v>559</v>
      </c>
      <c r="D300" s="137"/>
      <c r="E300" s="178"/>
      <c r="F300" s="179"/>
      <c r="G300" s="179"/>
      <c r="H300" s="179"/>
      <c r="I300" s="105"/>
      <c r="J300" s="180"/>
      <c r="K300" s="181"/>
      <c r="L300" s="181"/>
      <c r="M300" s="181"/>
      <c r="N300" s="180"/>
      <c r="O300" s="181"/>
      <c r="P300" s="181"/>
      <c r="Q300" s="182"/>
      <c r="R300" s="180"/>
      <c r="S300" s="181"/>
      <c r="T300" s="181"/>
      <c r="U300" s="182"/>
      <c r="V300" s="181"/>
      <c r="X300" s="181"/>
      <c r="Y300" s="181"/>
      <c r="Z300" s="184"/>
      <c r="AA300" s="173"/>
      <c r="AB300" s="173"/>
      <c r="AC300" s="420"/>
      <c r="AD300" s="420"/>
      <c r="AE300" s="597">
        <v>-1.0057325303491261E-2</v>
      </c>
      <c r="AF300" s="597">
        <v>-4.1738096091722444E-3</v>
      </c>
      <c r="AG300" s="745">
        <v>-3.2512178607654197E-3</v>
      </c>
      <c r="AI300" s="284" t="s">
        <v>541</v>
      </c>
      <c r="AK300" t="s">
        <v>19</v>
      </c>
      <c r="AL300" t="s">
        <v>19</v>
      </c>
      <c r="AM300" t="s">
        <v>46</v>
      </c>
    </row>
    <row r="301" spans="1:39" ht="14.5" customHeight="1">
      <c r="A301" s="166" t="s">
        <v>673</v>
      </c>
      <c r="C301" s="167" t="s">
        <v>559</v>
      </c>
      <c r="D301" s="137"/>
      <c r="E301" s="178"/>
      <c r="F301" s="179"/>
      <c r="G301" s="179"/>
      <c r="H301" s="179"/>
      <c r="I301" s="105"/>
      <c r="J301" s="180"/>
      <c r="K301" s="181"/>
      <c r="L301" s="181"/>
      <c r="M301" s="181"/>
      <c r="N301" s="180"/>
      <c r="O301" s="181"/>
      <c r="P301" s="181"/>
      <c r="Q301" s="182"/>
      <c r="R301" s="180"/>
      <c r="S301" s="181"/>
      <c r="T301" s="181"/>
      <c r="U301" s="182"/>
      <c r="V301" s="181"/>
      <c r="X301" s="181"/>
      <c r="Y301" s="181"/>
      <c r="Z301" s="184"/>
      <c r="AA301" s="173"/>
      <c r="AB301" s="173"/>
      <c r="AC301" s="420"/>
      <c r="AD301" s="420"/>
      <c r="AE301" s="597"/>
      <c r="AF301" s="597">
        <v>-2.1897620614414852E-2</v>
      </c>
      <c r="AG301" s="745">
        <v>-0.10316550679706099</v>
      </c>
      <c r="AI301" s="284" t="s">
        <v>541</v>
      </c>
      <c r="AK301" t="s">
        <v>19</v>
      </c>
      <c r="AL301" t="s">
        <v>19</v>
      </c>
      <c r="AM301" t="s">
        <v>46</v>
      </c>
    </row>
    <row r="302" spans="1:39" ht="14.5" customHeight="1">
      <c r="A302" s="166" t="s">
        <v>674</v>
      </c>
      <c r="C302" s="167" t="s">
        <v>559</v>
      </c>
      <c r="D302" s="137"/>
      <c r="E302" s="178"/>
      <c r="F302" s="179"/>
      <c r="G302" s="179"/>
      <c r="H302" s="179"/>
      <c r="I302" s="105"/>
      <c r="J302" s="180"/>
      <c r="K302" s="181"/>
      <c r="L302" s="181"/>
      <c r="M302" s="181"/>
      <c r="N302" s="180"/>
      <c r="O302" s="181"/>
      <c r="P302" s="181"/>
      <c r="Q302" s="182"/>
      <c r="R302" s="180"/>
      <c r="S302" s="181"/>
      <c r="T302" s="181"/>
      <c r="U302" s="182"/>
      <c r="V302" s="181"/>
      <c r="X302" s="181"/>
      <c r="Y302" s="181"/>
      <c r="Z302" s="184"/>
      <c r="AA302" s="173"/>
      <c r="AB302" s="173"/>
      <c r="AC302" s="420"/>
      <c r="AD302" s="420"/>
      <c r="AE302" s="597"/>
      <c r="AF302" s="597">
        <v>-4.1260289312968291E-3</v>
      </c>
      <c r="AG302" s="745">
        <v>4.9312274183385338E-5</v>
      </c>
      <c r="AI302" s="284" t="s">
        <v>541</v>
      </c>
      <c r="AK302" t="s">
        <v>19</v>
      </c>
      <c r="AL302" t="s">
        <v>19</v>
      </c>
      <c r="AM302" t="s">
        <v>46</v>
      </c>
    </row>
    <row r="303" spans="1:39" ht="14.5" customHeight="1">
      <c r="A303" s="166" t="s">
        <v>675</v>
      </c>
      <c r="C303" s="167" t="s">
        <v>559</v>
      </c>
      <c r="D303" s="137"/>
      <c r="E303" s="178"/>
      <c r="F303" s="179"/>
      <c r="G303" s="179"/>
      <c r="H303" s="179"/>
      <c r="I303" s="105"/>
      <c r="J303" s="180"/>
      <c r="K303" s="181"/>
      <c r="L303" s="181"/>
      <c r="M303" s="181"/>
      <c r="N303" s="180"/>
      <c r="O303" s="181"/>
      <c r="P303" s="181"/>
      <c r="Q303" s="182"/>
      <c r="R303" s="180"/>
      <c r="S303" s="181"/>
      <c r="T303" s="181"/>
      <c r="U303" s="182"/>
      <c r="V303" s="181"/>
      <c r="X303" s="181"/>
      <c r="Y303" s="181"/>
      <c r="Z303" s="184"/>
      <c r="AA303" s="173"/>
      <c r="AB303" s="173"/>
      <c r="AC303" s="420"/>
      <c r="AD303" s="420"/>
      <c r="AE303" s="597"/>
      <c r="AF303" s="597"/>
      <c r="AG303" s="745">
        <v>-2.3235572357820953</v>
      </c>
      <c r="AI303" s="284" t="s">
        <v>541</v>
      </c>
      <c r="AK303" t="s">
        <v>19</v>
      </c>
      <c r="AL303" t="s">
        <v>19</v>
      </c>
      <c r="AM303" t="s">
        <v>46</v>
      </c>
    </row>
    <row r="304" spans="1:39" ht="14.5" customHeight="1">
      <c r="A304" s="166" t="s">
        <v>676</v>
      </c>
      <c r="B304" t="s">
        <v>546</v>
      </c>
      <c r="C304" s="167" t="s">
        <v>377</v>
      </c>
      <c r="D304" s="168" t="s">
        <v>180</v>
      </c>
      <c r="E304" s="178"/>
      <c r="F304" s="179"/>
      <c r="G304" s="179"/>
      <c r="H304" s="179"/>
      <c r="I304" s="105"/>
      <c r="J304" s="180"/>
      <c r="K304" s="181"/>
      <c r="L304" s="181"/>
      <c r="M304" s="181"/>
      <c r="N304" s="180"/>
      <c r="O304" s="181"/>
      <c r="P304" s="181"/>
      <c r="Q304" s="182"/>
      <c r="R304" s="180"/>
      <c r="S304" s="181"/>
      <c r="T304" s="181"/>
      <c r="U304" s="182"/>
      <c r="V304" s="181"/>
      <c r="X304" s="181"/>
      <c r="Y304" s="181"/>
      <c r="Z304" s="184"/>
      <c r="AA304" s="173"/>
      <c r="AB304" s="173"/>
      <c r="AC304" s="420"/>
      <c r="AD304" s="420"/>
      <c r="AE304" s="597"/>
      <c r="AF304" s="597">
        <v>-0.7</v>
      </c>
      <c r="AG304" s="745">
        <v>-0.623</v>
      </c>
      <c r="AI304" s="284" t="s">
        <v>541</v>
      </c>
      <c r="AJ304" t="s">
        <v>111</v>
      </c>
      <c r="AK304" t="s">
        <v>12</v>
      </c>
      <c r="AL304" s="101" t="s">
        <v>12</v>
      </c>
      <c r="AM304" t="s">
        <v>46</v>
      </c>
    </row>
    <row r="305" spans="1:39" ht="14.5" customHeight="1">
      <c r="A305" s="599" t="s">
        <v>677</v>
      </c>
      <c r="C305" s="167" t="s">
        <v>352</v>
      </c>
      <c r="D305" s="137"/>
      <c r="E305" s="178"/>
      <c r="F305" s="179"/>
      <c r="G305" s="179"/>
      <c r="H305" s="179"/>
      <c r="I305" s="105"/>
      <c r="J305" s="180"/>
      <c r="K305" s="181"/>
      <c r="L305" s="181"/>
      <c r="M305" s="181"/>
      <c r="N305" s="180"/>
      <c r="O305" s="181"/>
      <c r="P305" s="181"/>
      <c r="Q305" s="182"/>
      <c r="R305" s="180"/>
      <c r="S305" s="181"/>
      <c r="T305" s="181"/>
      <c r="U305" s="182"/>
      <c r="V305" s="181"/>
      <c r="X305" s="181"/>
      <c r="Y305" s="181"/>
      <c r="Z305" s="184"/>
      <c r="AA305" s="173"/>
      <c r="AB305" s="173"/>
      <c r="AC305" s="420"/>
      <c r="AD305" s="420"/>
      <c r="AE305" s="597"/>
      <c r="AF305" s="597"/>
      <c r="AG305" s="745">
        <v>-7.2559500000000003</v>
      </c>
      <c r="AI305" s="284" t="s">
        <v>541</v>
      </c>
      <c r="AJ305" t="s">
        <v>352</v>
      </c>
      <c r="AK305" t="s">
        <v>17</v>
      </c>
      <c r="AL305" s="101" t="s">
        <v>17</v>
      </c>
      <c r="AM305" t="s">
        <v>46</v>
      </c>
    </row>
    <row r="306" spans="1:39" ht="14.5" customHeight="1">
      <c r="A306" s="166"/>
      <c r="C306" s="167"/>
      <c r="D306" s="137"/>
      <c r="E306" s="178"/>
      <c r="F306" s="179"/>
      <c r="G306" s="179"/>
      <c r="H306" s="179"/>
      <c r="I306" s="105"/>
      <c r="J306" s="180"/>
      <c r="K306" s="181"/>
      <c r="L306" s="181"/>
      <c r="M306" s="181"/>
      <c r="N306" s="180"/>
      <c r="O306" s="181"/>
      <c r="P306" s="181"/>
      <c r="Q306" s="182"/>
      <c r="R306" s="180"/>
      <c r="S306" s="181"/>
      <c r="T306" s="181"/>
      <c r="U306" s="182"/>
      <c r="V306" s="181"/>
      <c r="X306" s="181"/>
      <c r="Y306" s="181"/>
      <c r="Z306" s="184"/>
      <c r="AA306" s="173"/>
      <c r="AB306" s="173"/>
      <c r="AC306" s="420"/>
      <c r="AD306" s="420"/>
      <c r="AE306" s="597"/>
      <c r="AF306" s="597"/>
      <c r="AG306" s="745"/>
      <c r="AI306" s="284"/>
    </row>
    <row r="307" spans="1:39" ht="14.5" customHeight="1">
      <c r="A307" s="166"/>
      <c r="C307" s="167"/>
      <c r="D307" s="137"/>
      <c r="E307" s="178"/>
      <c r="F307" s="179"/>
      <c r="G307" s="179"/>
      <c r="H307" s="179"/>
      <c r="I307" s="105"/>
      <c r="J307" s="180"/>
      <c r="K307" s="181"/>
      <c r="L307" s="181"/>
      <c r="M307" s="181"/>
      <c r="N307" s="180"/>
      <c r="O307" s="181"/>
      <c r="P307" s="181"/>
      <c r="Q307" s="182"/>
      <c r="R307" s="180"/>
      <c r="S307" s="181"/>
      <c r="T307" s="181"/>
      <c r="U307" s="182"/>
      <c r="V307" s="181"/>
      <c r="X307" s="181"/>
      <c r="Y307" s="181"/>
      <c r="Z307" s="184"/>
      <c r="AA307" s="173"/>
      <c r="AB307" s="173"/>
      <c r="AC307" s="420"/>
      <c r="AD307" s="420"/>
      <c r="AE307" s="597"/>
      <c r="AF307" s="597"/>
      <c r="AG307" s="745"/>
      <c r="AI307" s="284"/>
    </row>
    <row r="308" spans="1:39" ht="14.5" customHeight="1">
      <c r="A308" s="166"/>
      <c r="C308" s="167"/>
      <c r="D308" s="137"/>
      <c r="E308" s="178"/>
      <c r="F308" s="179"/>
      <c r="G308" s="179"/>
      <c r="H308" s="179"/>
      <c r="I308" s="105"/>
      <c r="J308" s="180"/>
      <c r="K308" s="181"/>
      <c r="L308" s="181"/>
      <c r="M308" s="181"/>
      <c r="N308" s="180"/>
      <c r="O308" s="181"/>
      <c r="P308" s="181"/>
      <c r="Q308" s="182"/>
      <c r="R308" s="180"/>
      <c r="S308" s="181"/>
      <c r="T308" s="181"/>
      <c r="U308" s="182"/>
      <c r="V308" s="181"/>
      <c r="X308" s="181"/>
      <c r="Y308" s="181"/>
      <c r="Z308" s="184"/>
      <c r="AA308" s="173"/>
      <c r="AB308" s="173"/>
      <c r="AC308" s="420"/>
      <c r="AD308" s="420"/>
      <c r="AE308" s="597"/>
      <c r="AF308" s="597"/>
      <c r="AG308" s="745"/>
      <c r="AI308" s="284"/>
    </row>
    <row r="309" spans="1:39" ht="14.5" customHeight="1">
      <c r="A309" s="166"/>
      <c r="C309" s="167"/>
      <c r="D309" s="137"/>
      <c r="E309" s="178"/>
      <c r="F309" s="179"/>
      <c r="G309" s="179"/>
      <c r="H309" s="179"/>
      <c r="I309" s="105"/>
      <c r="J309" s="180"/>
      <c r="K309" s="181"/>
      <c r="L309" s="181"/>
      <c r="M309" s="181"/>
      <c r="N309" s="180"/>
      <c r="O309" s="181"/>
      <c r="P309" s="181"/>
      <c r="Q309" s="182"/>
      <c r="R309" s="180"/>
      <c r="S309" s="181"/>
      <c r="T309" s="181"/>
      <c r="U309" s="182"/>
      <c r="V309" s="181"/>
      <c r="X309" s="181"/>
      <c r="Y309" s="181"/>
      <c r="Z309" s="184"/>
      <c r="AA309" s="173"/>
      <c r="AB309" s="173"/>
      <c r="AC309" s="420"/>
      <c r="AD309" s="420"/>
      <c r="AE309" s="597"/>
      <c r="AF309" s="597"/>
      <c r="AG309" s="745"/>
      <c r="AI309" s="284"/>
    </row>
    <row r="310" spans="1:39" ht="14.5" customHeight="1">
      <c r="A310" s="166"/>
      <c r="C310" s="167"/>
      <c r="D310" s="137"/>
      <c r="E310" s="178"/>
      <c r="F310" s="179"/>
      <c r="G310" s="179"/>
      <c r="H310" s="179"/>
      <c r="I310" s="105"/>
      <c r="J310" s="180"/>
      <c r="K310" s="181"/>
      <c r="L310" s="181"/>
      <c r="M310" s="181"/>
      <c r="N310" s="180"/>
      <c r="O310" s="181"/>
      <c r="P310" s="181"/>
      <c r="Q310" s="182"/>
      <c r="R310" s="180"/>
      <c r="S310" s="181"/>
      <c r="T310" s="181"/>
      <c r="U310" s="182"/>
      <c r="V310" s="181"/>
      <c r="X310" s="181"/>
      <c r="Y310" s="181"/>
      <c r="Z310" s="184"/>
      <c r="AA310" s="173"/>
      <c r="AB310" s="173"/>
      <c r="AC310" s="420"/>
      <c r="AD310" s="420"/>
      <c r="AE310" s="597"/>
      <c r="AF310" s="597"/>
      <c r="AG310" s="745"/>
      <c r="AI310" s="284"/>
    </row>
    <row r="311" spans="1:39" ht="14.5" customHeight="1">
      <c r="A311" s="166"/>
      <c r="C311" s="167"/>
      <c r="D311" s="137"/>
      <c r="E311" s="178"/>
      <c r="F311" s="179"/>
      <c r="G311" s="179"/>
      <c r="H311" s="179"/>
      <c r="I311" s="105"/>
      <c r="J311" s="180"/>
      <c r="K311" s="181"/>
      <c r="L311" s="181"/>
      <c r="M311" s="181"/>
      <c r="N311" s="180"/>
      <c r="O311" s="181"/>
      <c r="P311" s="181"/>
      <c r="Q311" s="182"/>
      <c r="R311" s="180"/>
      <c r="S311" s="181"/>
      <c r="T311" s="181"/>
      <c r="U311" s="182"/>
      <c r="V311" s="181"/>
      <c r="X311" s="181"/>
      <c r="Y311" s="181"/>
      <c r="Z311" s="184"/>
      <c r="AA311" s="173"/>
      <c r="AB311" s="173"/>
      <c r="AC311" s="420"/>
      <c r="AD311" s="420"/>
      <c r="AE311" s="597"/>
      <c r="AF311" s="597"/>
      <c r="AG311" s="745"/>
      <c r="AI311" s="284"/>
    </row>
    <row r="312" spans="1:39" ht="14.5" customHeight="1">
      <c r="A312" s="166"/>
      <c r="C312" s="167"/>
      <c r="D312" s="137"/>
      <c r="E312" s="178"/>
      <c r="F312" s="179"/>
      <c r="G312" s="179"/>
      <c r="H312" s="179"/>
      <c r="I312" s="105"/>
      <c r="J312" s="180"/>
      <c r="K312" s="181"/>
      <c r="L312" s="181"/>
      <c r="M312" s="181"/>
      <c r="N312" s="180"/>
      <c r="O312" s="181"/>
      <c r="P312" s="181"/>
      <c r="Q312" s="182"/>
      <c r="R312" s="180"/>
      <c r="S312" s="181"/>
      <c r="T312" s="181"/>
      <c r="U312" s="182"/>
      <c r="V312" s="181"/>
      <c r="X312" s="181"/>
      <c r="Y312" s="181"/>
      <c r="Z312" s="184"/>
      <c r="AA312" s="173"/>
      <c r="AB312" s="173"/>
      <c r="AC312" s="420"/>
      <c r="AD312" s="420"/>
      <c r="AE312" s="597"/>
      <c r="AF312" s="597"/>
      <c r="AG312" s="745"/>
      <c r="AI312" s="284"/>
    </row>
    <row r="313" spans="1:39" ht="14.5" hidden="1" customHeight="1" outlineLevel="1">
      <c r="A313" s="166"/>
      <c r="C313" s="167"/>
      <c r="D313" s="137"/>
      <c r="E313" s="178"/>
      <c r="F313" s="179"/>
      <c r="G313" s="179"/>
      <c r="H313" s="179"/>
      <c r="I313" s="105"/>
      <c r="J313" s="180"/>
      <c r="K313" s="181"/>
      <c r="L313" s="181"/>
      <c r="M313" s="181"/>
      <c r="N313" s="180"/>
      <c r="O313" s="181"/>
      <c r="P313" s="181"/>
      <c r="Q313" s="182"/>
      <c r="R313" s="180"/>
      <c r="S313" s="181"/>
      <c r="T313" s="181"/>
      <c r="U313" s="182"/>
      <c r="V313" s="181"/>
      <c r="X313" s="181"/>
      <c r="Y313" s="181"/>
      <c r="Z313" s="184"/>
      <c r="AA313" s="173"/>
      <c r="AB313" s="173"/>
      <c r="AC313" s="420"/>
      <c r="AD313" s="420"/>
      <c r="AE313" s="597"/>
      <c r="AF313" s="597"/>
      <c r="AG313" s="745"/>
    </row>
    <row r="314" spans="1:39" ht="14.5" hidden="1" customHeight="1" outlineLevel="1">
      <c r="A314" s="166"/>
      <c r="C314" s="167"/>
      <c r="D314" s="137"/>
      <c r="E314" s="178"/>
      <c r="F314" s="179"/>
      <c r="G314" s="179"/>
      <c r="H314" s="179"/>
      <c r="I314" s="105"/>
      <c r="J314" s="180"/>
      <c r="K314" s="181"/>
      <c r="L314" s="181"/>
      <c r="M314" s="181"/>
      <c r="N314" s="180"/>
      <c r="O314" s="181"/>
      <c r="P314" s="181"/>
      <c r="Q314" s="182"/>
      <c r="R314" s="180"/>
      <c r="S314" s="181"/>
      <c r="T314" s="181"/>
      <c r="U314" s="182"/>
      <c r="V314" s="181"/>
      <c r="X314" s="181"/>
      <c r="Y314" s="181"/>
      <c r="Z314" s="184"/>
      <c r="AA314" s="173"/>
      <c r="AB314" s="173"/>
      <c r="AC314" s="420"/>
      <c r="AD314" s="420"/>
      <c r="AE314" s="597"/>
      <c r="AF314" s="597"/>
      <c r="AG314" s="745"/>
    </row>
    <row r="315" spans="1:39" ht="14.5" hidden="1" customHeight="1" outlineLevel="1">
      <c r="A315" s="166"/>
      <c r="C315" s="167"/>
      <c r="D315" s="137"/>
      <c r="E315" s="178"/>
      <c r="F315" s="179"/>
      <c r="G315" s="179"/>
      <c r="H315" s="179"/>
      <c r="I315" s="105"/>
      <c r="J315" s="180"/>
      <c r="K315" s="181"/>
      <c r="L315" s="181"/>
      <c r="M315" s="181"/>
      <c r="N315" s="180"/>
      <c r="O315" s="181"/>
      <c r="P315" s="181"/>
      <c r="Q315" s="182"/>
      <c r="R315" s="180"/>
      <c r="S315" s="181"/>
      <c r="T315" s="181"/>
      <c r="U315" s="182"/>
      <c r="V315" s="181"/>
      <c r="X315" s="181"/>
      <c r="Y315" s="181"/>
      <c r="Z315" s="184"/>
      <c r="AA315" s="173"/>
      <c r="AB315" s="173"/>
      <c r="AC315" s="420"/>
      <c r="AD315" s="420"/>
      <c r="AE315" s="597"/>
      <c r="AF315" s="597"/>
      <c r="AG315" s="745"/>
    </row>
    <row r="316" spans="1:39" ht="14.5" hidden="1" customHeight="1" outlineLevel="1">
      <c r="A316" s="166"/>
      <c r="C316" s="167"/>
      <c r="D316" s="137"/>
      <c r="E316" s="178"/>
      <c r="F316" s="179"/>
      <c r="G316" s="179"/>
      <c r="H316" s="179"/>
      <c r="I316" s="105"/>
      <c r="J316" s="180"/>
      <c r="K316" s="181"/>
      <c r="L316" s="181"/>
      <c r="M316" s="181"/>
      <c r="N316" s="180"/>
      <c r="O316" s="181"/>
      <c r="P316" s="181"/>
      <c r="Q316" s="182"/>
      <c r="R316" s="180"/>
      <c r="S316" s="181"/>
      <c r="T316" s="181"/>
      <c r="U316" s="182"/>
      <c r="V316" s="181"/>
      <c r="X316" s="181"/>
      <c r="Y316" s="181"/>
      <c r="Z316" s="184"/>
      <c r="AA316" s="173"/>
      <c r="AB316" s="173"/>
      <c r="AC316" s="420"/>
      <c r="AD316" s="420"/>
      <c r="AE316" s="597"/>
      <c r="AF316" s="597"/>
      <c r="AG316" s="745"/>
    </row>
    <row r="317" spans="1:39" ht="14.5" hidden="1" customHeight="1" outlineLevel="1">
      <c r="A317" s="166"/>
      <c r="C317" s="167"/>
      <c r="D317" s="137"/>
      <c r="E317" s="178"/>
      <c r="F317" s="179"/>
      <c r="G317" s="179"/>
      <c r="H317" s="179"/>
      <c r="I317" s="105"/>
      <c r="J317" s="180"/>
      <c r="K317" s="181"/>
      <c r="L317" s="181"/>
      <c r="M317" s="181"/>
      <c r="N317" s="180"/>
      <c r="O317" s="181"/>
      <c r="P317" s="181"/>
      <c r="Q317" s="182"/>
      <c r="R317" s="180"/>
      <c r="S317" s="181"/>
      <c r="T317" s="181"/>
      <c r="U317" s="182"/>
      <c r="V317" s="181"/>
      <c r="X317" s="181"/>
      <c r="Y317" s="181"/>
      <c r="Z317" s="184"/>
      <c r="AA317" s="173"/>
      <c r="AB317" s="173"/>
      <c r="AC317" s="420"/>
      <c r="AD317" s="420"/>
      <c r="AE317" s="597"/>
      <c r="AF317" s="597"/>
      <c r="AG317" s="745"/>
    </row>
    <row r="318" spans="1:39" ht="14.5" hidden="1" customHeight="1" outlineLevel="1">
      <c r="A318" s="166"/>
      <c r="C318" s="167"/>
      <c r="D318" s="137"/>
      <c r="E318" s="178"/>
      <c r="F318" s="179"/>
      <c r="G318" s="179"/>
      <c r="H318" s="179"/>
      <c r="I318" s="105"/>
      <c r="J318" s="180"/>
      <c r="K318" s="181"/>
      <c r="L318" s="181"/>
      <c r="M318" s="181"/>
      <c r="N318" s="180"/>
      <c r="O318" s="181"/>
      <c r="P318" s="181"/>
      <c r="Q318" s="182"/>
      <c r="R318" s="180"/>
      <c r="S318" s="181"/>
      <c r="T318" s="181"/>
      <c r="U318" s="182"/>
      <c r="V318" s="181"/>
      <c r="X318" s="181"/>
      <c r="Y318" s="181"/>
      <c r="Z318" s="184"/>
      <c r="AA318" s="173"/>
      <c r="AB318" s="173"/>
      <c r="AC318" s="420"/>
      <c r="AD318" s="420"/>
      <c r="AE318" s="597"/>
      <c r="AF318" s="597"/>
      <c r="AG318" s="745"/>
    </row>
    <row r="319" spans="1:39" ht="14.5" hidden="1" customHeight="1" outlineLevel="1">
      <c r="A319" s="166"/>
      <c r="C319" s="167"/>
      <c r="D319" s="137"/>
      <c r="E319" s="178"/>
      <c r="F319" s="179"/>
      <c r="G319" s="179"/>
      <c r="H319" s="179"/>
      <c r="I319" s="179"/>
      <c r="J319" s="180"/>
      <c r="K319" s="181"/>
      <c r="L319" s="181"/>
      <c r="M319" s="181"/>
      <c r="N319" s="180"/>
      <c r="O319" s="181"/>
      <c r="P319" s="181"/>
      <c r="Q319" s="182"/>
      <c r="R319" s="180"/>
      <c r="S319" s="181"/>
      <c r="T319" s="181"/>
      <c r="U319" s="182"/>
      <c r="V319" s="181"/>
      <c r="X319" s="181"/>
      <c r="Y319" s="181"/>
      <c r="Z319" s="184"/>
      <c r="AA319" s="173"/>
      <c r="AB319" s="173"/>
      <c r="AC319" s="420"/>
      <c r="AD319" s="420"/>
      <c r="AE319" s="597"/>
      <c r="AF319" s="597"/>
      <c r="AG319" s="745"/>
    </row>
    <row r="320" spans="1:39" ht="14.5" hidden="1" customHeight="1" outlineLevel="1">
      <c r="A320" s="166"/>
      <c r="C320" s="167"/>
      <c r="D320" s="137"/>
      <c r="E320" s="178"/>
      <c r="F320" s="179"/>
      <c r="G320" s="179"/>
      <c r="H320" s="179"/>
      <c r="I320" s="179"/>
      <c r="J320" s="180"/>
      <c r="K320" s="181"/>
      <c r="L320" s="181"/>
      <c r="M320" s="181"/>
      <c r="N320" s="180"/>
      <c r="O320" s="181"/>
      <c r="P320" s="181"/>
      <c r="Q320" s="182"/>
      <c r="R320" s="180"/>
      <c r="S320" s="181"/>
      <c r="T320" s="181"/>
      <c r="U320" s="182"/>
      <c r="V320" s="181"/>
      <c r="X320" s="181"/>
      <c r="Y320" s="181"/>
      <c r="Z320" s="184"/>
      <c r="AA320" s="173"/>
      <c r="AB320" s="173"/>
      <c r="AC320" s="420"/>
      <c r="AD320" s="420"/>
      <c r="AE320" s="597"/>
      <c r="AF320" s="597"/>
      <c r="AG320" s="745"/>
    </row>
    <row r="321" spans="1:39" ht="14.5" hidden="1" customHeight="1" outlineLevel="1">
      <c r="A321" s="166"/>
      <c r="C321" s="167"/>
      <c r="D321" s="137"/>
      <c r="E321" s="178"/>
      <c r="F321" s="179"/>
      <c r="G321" s="179"/>
      <c r="H321" s="179"/>
      <c r="I321" s="179"/>
      <c r="J321" s="180"/>
      <c r="K321" s="181"/>
      <c r="L321" s="181"/>
      <c r="M321" s="181"/>
      <c r="N321" s="180"/>
      <c r="O321" s="181"/>
      <c r="P321" s="181"/>
      <c r="Q321" s="182"/>
      <c r="R321" s="180"/>
      <c r="S321" s="181"/>
      <c r="T321" s="181"/>
      <c r="U321" s="182"/>
      <c r="V321" s="181"/>
      <c r="X321" s="181"/>
      <c r="Y321" s="181"/>
      <c r="Z321" s="184"/>
      <c r="AA321" s="173"/>
      <c r="AB321" s="173"/>
      <c r="AC321" s="420"/>
      <c r="AD321" s="420"/>
      <c r="AE321" s="597"/>
      <c r="AF321" s="597"/>
      <c r="AG321" s="745"/>
    </row>
    <row r="322" spans="1:39" ht="14.5" hidden="1" customHeight="1" outlineLevel="1">
      <c r="A322" s="166"/>
      <c r="C322" s="167"/>
      <c r="D322" s="137"/>
      <c r="E322" s="178"/>
      <c r="F322" s="179"/>
      <c r="G322" s="179"/>
      <c r="H322" s="179"/>
      <c r="I322" s="179"/>
      <c r="J322" s="180"/>
      <c r="K322" s="181"/>
      <c r="L322" s="181"/>
      <c r="M322" s="181"/>
      <c r="N322" s="180"/>
      <c r="O322" s="181"/>
      <c r="P322" s="181"/>
      <c r="Q322" s="182"/>
      <c r="R322" s="180"/>
      <c r="S322" s="181"/>
      <c r="T322" s="181"/>
      <c r="U322" s="182"/>
      <c r="V322" s="181"/>
      <c r="X322" s="181"/>
      <c r="Y322" s="181"/>
      <c r="Z322" s="184"/>
      <c r="AA322" s="173"/>
      <c r="AB322" s="173"/>
      <c r="AC322" s="420"/>
      <c r="AD322" s="420"/>
      <c r="AE322" s="597"/>
      <c r="AF322" s="597"/>
      <c r="AG322" s="745"/>
    </row>
    <row r="323" spans="1:39" ht="14.5" hidden="1" customHeight="1" outlineLevel="1">
      <c r="A323" s="166"/>
      <c r="C323" s="167"/>
      <c r="D323" s="137"/>
      <c r="E323" s="178"/>
      <c r="F323" s="179"/>
      <c r="G323" s="179"/>
      <c r="H323" s="179"/>
      <c r="I323" s="179"/>
      <c r="J323" s="180"/>
      <c r="K323" s="181"/>
      <c r="L323" s="181"/>
      <c r="M323" s="181"/>
      <c r="N323" s="180"/>
      <c r="O323" s="181"/>
      <c r="P323" s="181"/>
      <c r="Q323" s="182"/>
      <c r="R323" s="180"/>
      <c r="S323" s="181"/>
      <c r="T323" s="181"/>
      <c r="U323" s="182"/>
      <c r="V323" s="181"/>
      <c r="X323" s="181"/>
      <c r="Y323" s="181"/>
      <c r="Z323" s="184"/>
      <c r="AA323" s="173"/>
      <c r="AB323" s="173"/>
      <c r="AC323" s="420"/>
      <c r="AD323" s="420"/>
      <c r="AE323" s="597"/>
      <c r="AF323" s="597"/>
      <c r="AG323" s="745"/>
    </row>
    <row r="324" spans="1:39" ht="14.5" hidden="1" customHeight="1" outlineLevel="1">
      <c r="A324" s="166"/>
      <c r="C324" s="167"/>
      <c r="D324" s="137"/>
      <c r="E324" s="178"/>
      <c r="F324" s="179"/>
      <c r="G324" s="179"/>
      <c r="H324" s="179"/>
      <c r="I324" s="179"/>
      <c r="J324" s="180"/>
      <c r="K324" s="181"/>
      <c r="L324" s="181"/>
      <c r="M324" s="181"/>
      <c r="N324" s="180"/>
      <c r="O324" s="181"/>
      <c r="P324" s="181"/>
      <c r="Q324" s="182"/>
      <c r="R324" s="180"/>
      <c r="S324" s="181"/>
      <c r="T324" s="181"/>
      <c r="U324" s="182"/>
      <c r="V324" s="181"/>
      <c r="X324" s="181"/>
      <c r="Y324" s="181"/>
      <c r="Z324" s="184"/>
      <c r="AA324" s="173"/>
      <c r="AB324" s="173"/>
      <c r="AC324" s="420"/>
      <c r="AD324" s="420"/>
      <c r="AE324" s="597"/>
      <c r="AF324" s="597"/>
      <c r="AG324" s="745"/>
    </row>
    <row r="325" spans="1:39" ht="14.5" hidden="1" customHeight="1" outlineLevel="1">
      <c r="A325" s="166"/>
      <c r="C325" s="167"/>
      <c r="D325" s="137"/>
      <c r="E325" s="178"/>
      <c r="F325" s="179"/>
      <c r="G325" s="179"/>
      <c r="H325" s="179"/>
      <c r="I325" s="179"/>
      <c r="J325" s="180"/>
      <c r="K325" s="181"/>
      <c r="L325" s="181"/>
      <c r="M325" s="181"/>
      <c r="N325" s="180"/>
      <c r="O325" s="181"/>
      <c r="P325" s="181"/>
      <c r="Q325" s="182"/>
      <c r="R325" s="180"/>
      <c r="S325" s="181"/>
      <c r="T325" s="181"/>
      <c r="U325" s="182"/>
      <c r="V325" s="181"/>
      <c r="X325" s="181"/>
      <c r="Y325" s="181"/>
      <c r="Z325" s="184"/>
      <c r="AA325" s="173"/>
      <c r="AB325" s="173"/>
      <c r="AC325" s="420"/>
      <c r="AD325" s="420"/>
      <c r="AE325" s="597"/>
      <c r="AF325" s="597"/>
      <c r="AG325" s="745"/>
    </row>
    <row r="326" spans="1:39" ht="14.5" hidden="1" customHeight="1" outlineLevel="1">
      <c r="A326" s="166"/>
      <c r="C326" s="167"/>
      <c r="D326" s="137"/>
      <c r="E326" s="178"/>
      <c r="F326" s="179"/>
      <c r="G326" s="179"/>
      <c r="H326" s="179"/>
      <c r="I326" s="179"/>
      <c r="J326" s="180"/>
      <c r="K326" s="181"/>
      <c r="L326" s="181"/>
      <c r="M326" s="181"/>
      <c r="N326" s="180"/>
      <c r="O326" s="181"/>
      <c r="P326" s="181"/>
      <c r="Q326" s="182"/>
      <c r="R326" s="180"/>
      <c r="S326" s="181"/>
      <c r="T326" s="181"/>
      <c r="U326" s="182"/>
      <c r="V326" s="181"/>
      <c r="X326" s="181"/>
      <c r="Y326" s="181"/>
      <c r="Z326" s="184"/>
      <c r="AA326" s="173"/>
      <c r="AB326" s="173"/>
      <c r="AC326" s="420"/>
      <c r="AD326" s="420"/>
      <c r="AE326" s="597"/>
      <c r="AF326" s="597"/>
      <c r="AG326" s="745"/>
    </row>
    <row r="327" spans="1:39" ht="14.5" hidden="1" customHeight="1" outlineLevel="1">
      <c r="A327" s="166"/>
      <c r="C327" s="167"/>
      <c r="D327" s="168"/>
      <c r="E327" s="178">
        <f t="shared" si="56"/>
        <v>0</v>
      </c>
      <c r="F327" s="179">
        <f t="shared" si="57"/>
        <v>0</v>
      </c>
      <c r="G327" s="179">
        <f t="shared" si="58"/>
        <v>0</v>
      </c>
      <c r="H327" s="179">
        <f t="shared" si="59"/>
        <v>0</v>
      </c>
      <c r="I327" s="179">
        <f t="shared" si="59"/>
        <v>0</v>
      </c>
      <c r="J327" s="180"/>
      <c r="K327" s="181"/>
      <c r="L327" s="181"/>
      <c r="M327" s="181"/>
      <c r="N327" s="180"/>
      <c r="O327" s="181"/>
      <c r="P327" s="181"/>
      <c r="Q327" s="182"/>
      <c r="R327" s="180"/>
      <c r="S327" s="181"/>
      <c r="T327" s="181"/>
      <c r="U327" s="182"/>
      <c r="V327" s="181"/>
      <c r="X327" s="181"/>
      <c r="Y327" s="181"/>
      <c r="Z327" s="184"/>
      <c r="AA327" s="173"/>
      <c r="AB327" s="173"/>
      <c r="AC327" s="420"/>
      <c r="AD327" s="420"/>
      <c r="AE327" s="597"/>
      <c r="AF327" s="597"/>
      <c r="AG327" s="745"/>
    </row>
    <row r="328" spans="1:39" ht="14.5" customHeight="1" collapsed="1">
      <c r="A328" s="186" t="s">
        <v>678</v>
      </c>
      <c r="B328" s="126"/>
      <c r="C328" s="127"/>
      <c r="D328" s="128"/>
      <c r="E328" s="132">
        <f t="shared" ref="E328:AG328" si="61">SUM(E329,E335,E337,E342,E336)</f>
        <v>0</v>
      </c>
      <c r="F328" s="132">
        <f t="shared" si="61"/>
        <v>0</v>
      </c>
      <c r="G328" s="132">
        <f t="shared" si="61"/>
        <v>0</v>
      </c>
      <c r="H328" s="256">
        <f t="shared" si="61"/>
        <v>-10.596842759607425</v>
      </c>
      <c r="I328" s="132">
        <f>SUM(I329,I335,I337,I342,I336)</f>
        <v>-19.064747428461388</v>
      </c>
      <c r="J328" s="132">
        <f t="shared" si="61"/>
        <v>0</v>
      </c>
      <c r="K328" s="132">
        <f t="shared" si="61"/>
        <v>0</v>
      </c>
      <c r="L328" s="132">
        <f t="shared" si="61"/>
        <v>0</v>
      </c>
      <c r="M328" s="132">
        <f t="shared" si="61"/>
        <v>0</v>
      </c>
      <c r="N328" s="132">
        <f t="shared" si="61"/>
        <v>0</v>
      </c>
      <c r="O328" s="132">
        <f t="shared" si="61"/>
        <v>0</v>
      </c>
      <c r="P328" s="132">
        <f t="shared" si="61"/>
        <v>0</v>
      </c>
      <c r="Q328" s="132">
        <f t="shared" si="61"/>
        <v>0</v>
      </c>
      <c r="R328" s="132">
        <f t="shared" si="61"/>
        <v>0</v>
      </c>
      <c r="S328" s="132">
        <f t="shared" si="61"/>
        <v>0</v>
      </c>
      <c r="T328" s="132">
        <f t="shared" si="61"/>
        <v>0</v>
      </c>
      <c r="U328" s="132">
        <f t="shared" si="61"/>
        <v>0</v>
      </c>
      <c r="V328" s="132">
        <f t="shared" si="61"/>
        <v>-2.7765231432299586</v>
      </c>
      <c r="W328" s="132">
        <f t="shared" si="61"/>
        <v>6.0538635832996191E-4</v>
      </c>
      <c r="X328" s="132">
        <f t="shared" si="61"/>
        <v>4.0191174835202393E-4</v>
      </c>
      <c r="Y328" s="132">
        <f t="shared" si="61"/>
        <v>-7.821326914484148</v>
      </c>
      <c r="Z328" s="132">
        <f t="shared" si="61"/>
        <v>-28.559239850000001</v>
      </c>
      <c r="AA328" s="132">
        <f t="shared" si="61"/>
        <v>-3.1651670899999997</v>
      </c>
      <c r="AB328" s="132">
        <f t="shared" si="61"/>
        <v>-0.25005301000000024</v>
      </c>
      <c r="AC328" s="416">
        <f t="shared" si="61"/>
        <v>12.909712521538612</v>
      </c>
      <c r="AD328" s="416">
        <f t="shared" si="61"/>
        <v>-0.10660752999999999</v>
      </c>
      <c r="AE328" s="735">
        <f t="shared" si="61"/>
        <v>-3.3236790000000016E-2</v>
      </c>
      <c r="AF328" s="735">
        <f t="shared" si="61"/>
        <v>0</v>
      </c>
      <c r="AG328" s="736">
        <f t="shared" si="61"/>
        <v>-4.3368086899420177E-19</v>
      </c>
    </row>
    <row r="329" spans="1:39" s="101" customFormat="1" ht="14.5" customHeight="1">
      <c r="A329" s="187" t="s">
        <v>66</v>
      </c>
      <c r="B329" s="188"/>
      <c r="C329" s="189"/>
      <c r="D329" s="190"/>
      <c r="E329" s="191">
        <f>SUM(E330:E331)</f>
        <v>0</v>
      </c>
      <c r="F329" s="192">
        <f>SUM(F330:F331)</f>
        <v>0</v>
      </c>
      <c r="G329" s="192">
        <f>SUM(G330:G334)</f>
        <v>0</v>
      </c>
      <c r="H329" s="192">
        <f>SUM(H330:H334)</f>
        <v>0</v>
      </c>
      <c r="I329" s="192">
        <f>SUM(I330:I334)</f>
        <v>-12.908996509999998</v>
      </c>
      <c r="J329" s="192">
        <f t="shared" ref="J329:AG329" si="62">SUM(J330:J334)</f>
        <v>0</v>
      </c>
      <c r="K329" s="192">
        <f t="shared" si="62"/>
        <v>0</v>
      </c>
      <c r="L329" s="192">
        <f t="shared" si="62"/>
        <v>0</v>
      </c>
      <c r="M329" s="192">
        <f t="shared" si="62"/>
        <v>0</v>
      </c>
      <c r="N329" s="192">
        <f t="shared" si="62"/>
        <v>0</v>
      </c>
      <c r="O329" s="192">
        <f t="shared" si="62"/>
        <v>0</v>
      </c>
      <c r="P329" s="192">
        <f t="shared" si="62"/>
        <v>0</v>
      </c>
      <c r="Q329" s="192">
        <f t="shared" si="62"/>
        <v>0</v>
      </c>
      <c r="R329" s="192">
        <f t="shared" si="62"/>
        <v>0</v>
      </c>
      <c r="S329" s="192">
        <f t="shared" si="62"/>
        <v>0</v>
      </c>
      <c r="T329" s="192">
        <f t="shared" si="62"/>
        <v>0</v>
      </c>
      <c r="U329" s="192">
        <f t="shared" si="62"/>
        <v>0</v>
      </c>
      <c r="V329" s="192">
        <f t="shared" si="62"/>
        <v>0</v>
      </c>
      <c r="W329" s="192">
        <f t="shared" si="62"/>
        <v>0</v>
      </c>
      <c r="X329" s="192">
        <f t="shared" si="62"/>
        <v>0</v>
      </c>
      <c r="Y329" s="192">
        <f t="shared" si="62"/>
        <v>0</v>
      </c>
      <c r="Z329" s="192">
        <f t="shared" si="62"/>
        <v>-23.466850669999999</v>
      </c>
      <c r="AA329" s="192">
        <f t="shared" si="62"/>
        <v>-2.1014726100000001</v>
      </c>
      <c r="AB329" s="192">
        <f t="shared" si="62"/>
        <v>-8.8817841970012523E-16</v>
      </c>
      <c r="AC329" s="421">
        <f t="shared" si="62"/>
        <v>12.65932677</v>
      </c>
      <c r="AD329" s="421">
        <f t="shared" si="62"/>
        <v>0</v>
      </c>
      <c r="AE329" s="747">
        <f t="shared" si="62"/>
        <v>0</v>
      </c>
      <c r="AF329" s="747">
        <f t="shared" si="62"/>
        <v>0</v>
      </c>
      <c r="AG329" s="748">
        <f t="shared" si="62"/>
        <v>0</v>
      </c>
      <c r="AH329" s="591"/>
      <c r="AI329" s="284"/>
    </row>
    <row r="330" spans="1:39" ht="14.5" customHeight="1">
      <c r="A330" s="100" t="s">
        <v>602</v>
      </c>
      <c r="B330" s="101"/>
      <c r="C330" s="102" t="s">
        <v>581</v>
      </c>
      <c r="D330" s="103" t="s">
        <v>549</v>
      </c>
      <c r="E330" s="169">
        <f t="shared" ref="E330:E334" si="63">SUM(J330:M330)</f>
        <v>0</v>
      </c>
      <c r="F330" s="114">
        <f t="shared" ref="F330:F334" si="64">SUM(N330:Q330)</f>
        <v>0</v>
      </c>
      <c r="G330" s="124">
        <f t="shared" ref="G330:G334" si="65">SUM(R330:U330)</f>
        <v>0</v>
      </c>
      <c r="H330" s="124">
        <f t="shared" ref="H330:H334" si="66">SUM(V330:Y330)</f>
        <v>0</v>
      </c>
      <c r="I330" s="105">
        <f>SUM(Z330:AC330)</f>
        <v>-10.155640810000001</v>
      </c>
      <c r="J330" s="111"/>
      <c r="K330" s="112"/>
      <c r="L330" s="112"/>
      <c r="M330" s="112"/>
      <c r="N330" s="111"/>
      <c r="O330" s="112"/>
      <c r="P330" s="112"/>
      <c r="Q330" s="108"/>
      <c r="R330" s="111"/>
      <c r="S330" s="112"/>
      <c r="T330" s="112"/>
      <c r="U330" s="108"/>
      <c r="V330" s="112"/>
      <c r="W330" s="115"/>
      <c r="X330" s="112"/>
      <c r="Y330" s="112"/>
      <c r="Z330" s="263">
        <v>-5.5670884135881398</v>
      </c>
      <c r="AA330" s="173">
        <v>-6.8306836411860417E-2</v>
      </c>
      <c r="AB330" s="173">
        <v>-4.4307270600000006</v>
      </c>
      <c r="AC330" s="420">
        <v>-8.95185000000005E-2</v>
      </c>
      <c r="AD330" s="420"/>
      <c r="AE330" s="597"/>
      <c r="AF330" s="597"/>
      <c r="AG330" s="745"/>
      <c r="AH330" s="746"/>
      <c r="AI330" s="284" t="s">
        <v>541</v>
      </c>
      <c r="AJ330" t="s">
        <v>581</v>
      </c>
      <c r="AK330" t="s">
        <v>17</v>
      </c>
      <c r="AL330" s="101" t="s">
        <v>17</v>
      </c>
      <c r="AM330" t="s">
        <v>66</v>
      </c>
    </row>
    <row r="331" spans="1:39" ht="14.5" customHeight="1">
      <c r="A331" s="100" t="s">
        <v>602</v>
      </c>
      <c r="B331" s="101"/>
      <c r="C331" s="102" t="s">
        <v>352</v>
      </c>
      <c r="D331" s="103" t="s">
        <v>549</v>
      </c>
      <c r="E331" s="169">
        <f t="shared" si="63"/>
        <v>0</v>
      </c>
      <c r="F331" s="114">
        <f t="shared" si="64"/>
        <v>0</v>
      </c>
      <c r="G331" s="124">
        <f t="shared" si="65"/>
        <v>0</v>
      </c>
      <c r="H331" s="124">
        <f t="shared" si="66"/>
        <v>0</v>
      </c>
      <c r="I331" s="105">
        <f t="shared" ref="I331:I336" si="67">SUM(Z331:AC331)</f>
        <v>0</v>
      </c>
      <c r="J331" s="111"/>
      <c r="K331" s="112"/>
      <c r="L331" s="112"/>
      <c r="M331" s="112"/>
      <c r="N331" s="111"/>
      <c r="O331" s="112"/>
      <c r="P331" s="112"/>
      <c r="Q331" s="108"/>
      <c r="R331" s="111"/>
      <c r="S331" s="112"/>
      <c r="T331" s="112"/>
      <c r="U331" s="108"/>
      <c r="V331" s="112"/>
      <c r="W331" s="115"/>
      <c r="X331" s="112"/>
      <c r="Y331" s="112"/>
      <c r="Z331" s="263">
        <v>-2.3975612864118601</v>
      </c>
      <c r="AA331" s="173">
        <v>-2.0331657735881397</v>
      </c>
      <c r="AB331" s="173">
        <v>4.4307270599999997</v>
      </c>
      <c r="AC331" s="420">
        <v>0</v>
      </c>
      <c r="AD331" s="420"/>
      <c r="AE331" s="597"/>
      <c r="AF331" s="597"/>
      <c r="AG331" s="745"/>
      <c r="AH331" s="746"/>
      <c r="AI331" s="284" t="s">
        <v>541</v>
      </c>
      <c r="AJ331" t="s">
        <v>352</v>
      </c>
      <c r="AK331" t="s">
        <v>17</v>
      </c>
      <c r="AL331" s="101" t="s">
        <v>17</v>
      </c>
      <c r="AM331" t="s">
        <v>66</v>
      </c>
    </row>
    <row r="332" spans="1:39" ht="14.5" customHeight="1">
      <c r="A332" s="100" t="s">
        <v>571</v>
      </c>
      <c r="B332" s="101"/>
      <c r="C332" s="102" t="s">
        <v>358</v>
      </c>
      <c r="D332" s="103" t="s">
        <v>549</v>
      </c>
      <c r="E332" s="169">
        <f t="shared" si="63"/>
        <v>0</v>
      </c>
      <c r="F332" s="114">
        <f t="shared" si="64"/>
        <v>0</v>
      </c>
      <c r="G332" s="124">
        <f t="shared" si="65"/>
        <v>0</v>
      </c>
      <c r="H332" s="124">
        <f t="shared" si="66"/>
        <v>0</v>
      </c>
      <c r="I332" s="105">
        <f t="shared" si="67"/>
        <v>6.2092079340815376</v>
      </c>
      <c r="J332" s="111"/>
      <c r="K332" s="112"/>
      <c r="L332" s="112"/>
      <c r="M332" s="112"/>
      <c r="N332" s="111"/>
      <c r="O332" s="112"/>
      <c r="P332" s="112"/>
      <c r="Q332" s="108"/>
      <c r="R332" s="111"/>
      <c r="S332" s="112"/>
      <c r="T332" s="112"/>
      <c r="U332" s="108"/>
      <c r="V332" s="112"/>
      <c r="W332" s="115"/>
      <c r="X332" s="112"/>
      <c r="Y332" s="112"/>
      <c r="Z332" s="263">
        <v>-0.49379318725866916</v>
      </c>
      <c r="AA332" s="173">
        <v>0</v>
      </c>
      <c r="AB332" s="173">
        <v>0</v>
      </c>
      <c r="AC332" s="420">
        <v>6.7030011213402068</v>
      </c>
      <c r="AD332" s="420"/>
      <c r="AE332" s="597"/>
      <c r="AF332" s="597"/>
      <c r="AG332" s="745"/>
      <c r="AH332" s="746"/>
      <c r="AI332" s="284" t="s">
        <v>541</v>
      </c>
      <c r="AJ332" t="s">
        <v>358</v>
      </c>
      <c r="AK332" t="s">
        <v>17</v>
      </c>
      <c r="AL332" s="101" t="s">
        <v>17</v>
      </c>
      <c r="AM332" t="s">
        <v>66</v>
      </c>
    </row>
    <row r="333" spans="1:39" ht="14.5" customHeight="1">
      <c r="A333" s="100" t="s">
        <v>571</v>
      </c>
      <c r="B333" s="101"/>
      <c r="C333" s="102" t="s">
        <v>581</v>
      </c>
      <c r="D333" s="103" t="s">
        <v>549</v>
      </c>
      <c r="E333" s="169">
        <f t="shared" si="63"/>
        <v>0</v>
      </c>
      <c r="F333" s="114">
        <f t="shared" si="64"/>
        <v>0</v>
      </c>
      <c r="G333" s="124">
        <f t="shared" si="65"/>
        <v>0</v>
      </c>
      <c r="H333" s="124">
        <f t="shared" si="66"/>
        <v>0</v>
      </c>
      <c r="I333" s="105">
        <f t="shared" si="67"/>
        <v>5.4017802193011271</v>
      </c>
      <c r="J333" s="111"/>
      <c r="K333" s="112"/>
      <c r="L333" s="112"/>
      <c r="M333" s="112"/>
      <c r="N333" s="111"/>
      <c r="O333" s="112"/>
      <c r="P333" s="112"/>
      <c r="Q333" s="108"/>
      <c r="R333" s="111"/>
      <c r="S333" s="112"/>
      <c r="T333" s="112"/>
      <c r="U333" s="108"/>
      <c r="V333" s="112"/>
      <c r="W333" s="115"/>
      <c r="X333" s="112"/>
      <c r="Y333" s="112"/>
      <c r="Z333" s="263">
        <v>-0.64406392935866696</v>
      </c>
      <c r="AA333" s="115">
        <v>0</v>
      </c>
      <c r="AB333" s="115">
        <v>0</v>
      </c>
      <c r="AC333" s="420">
        <v>6.0458441486597945</v>
      </c>
      <c r="AD333" s="420"/>
      <c r="AE333" s="597"/>
      <c r="AF333" s="597"/>
      <c r="AG333" s="745"/>
      <c r="AH333" s="746"/>
      <c r="AI333" s="284" t="s">
        <v>541</v>
      </c>
      <c r="AJ333" t="s">
        <v>581</v>
      </c>
      <c r="AK333" t="s">
        <v>17</v>
      </c>
      <c r="AL333" s="101" t="s">
        <v>17</v>
      </c>
      <c r="AM333" t="s">
        <v>66</v>
      </c>
    </row>
    <row r="334" spans="1:39" ht="14.5" customHeight="1">
      <c r="A334" s="100" t="s">
        <v>571</v>
      </c>
      <c r="B334" s="101"/>
      <c r="C334" s="102" t="s">
        <v>352</v>
      </c>
      <c r="D334" s="103" t="s">
        <v>549</v>
      </c>
      <c r="E334" s="169">
        <f t="shared" si="63"/>
        <v>0</v>
      </c>
      <c r="F334" s="114">
        <f t="shared" si="64"/>
        <v>0</v>
      </c>
      <c r="G334" s="124">
        <f t="shared" si="65"/>
        <v>0</v>
      </c>
      <c r="H334" s="124">
        <f t="shared" si="66"/>
        <v>0</v>
      </c>
      <c r="I334" s="105">
        <f t="shared" si="67"/>
        <v>-14.364343853382662</v>
      </c>
      <c r="J334" s="111"/>
      <c r="K334" s="112"/>
      <c r="L334" s="112"/>
      <c r="M334" s="112"/>
      <c r="N334" s="111"/>
      <c r="O334" s="112"/>
      <c r="P334" s="112"/>
      <c r="Q334" s="108"/>
      <c r="R334" s="111"/>
      <c r="S334" s="112"/>
      <c r="T334" s="112"/>
      <c r="U334" s="108"/>
      <c r="V334" s="112"/>
      <c r="W334" s="115"/>
      <c r="X334" s="112"/>
      <c r="Y334" s="112"/>
      <c r="Z334" s="263">
        <v>-14.364343853382662</v>
      </c>
      <c r="AA334" s="115">
        <v>0</v>
      </c>
      <c r="AB334" s="115">
        <v>0</v>
      </c>
      <c r="AC334" s="420">
        <v>0</v>
      </c>
      <c r="AD334" s="420"/>
      <c r="AE334" s="597"/>
      <c r="AF334" s="597"/>
      <c r="AG334" s="745"/>
      <c r="AH334" s="746"/>
      <c r="AI334" s="284" t="s">
        <v>541</v>
      </c>
      <c r="AJ334" t="s">
        <v>352</v>
      </c>
      <c r="AK334" t="s">
        <v>17</v>
      </c>
      <c r="AL334" s="101" t="s">
        <v>17</v>
      </c>
      <c r="AM334" t="s">
        <v>66</v>
      </c>
    </row>
    <row r="335" spans="1:39" ht="14.5" customHeight="1">
      <c r="A335" s="197" t="s">
        <v>67</v>
      </c>
      <c r="B335" s="101" t="s">
        <v>571</v>
      </c>
      <c r="C335" s="102" t="s">
        <v>581</v>
      </c>
      <c r="D335" s="103" t="s">
        <v>549</v>
      </c>
      <c r="E335" s="113">
        <v>0</v>
      </c>
      <c r="F335" s="114">
        <v>0</v>
      </c>
      <c r="G335" s="114">
        <v>0</v>
      </c>
      <c r="H335" s="198">
        <f>SUM(V335:Y335)</f>
        <v>-1.2585537354033671</v>
      </c>
      <c r="I335" s="105">
        <f t="shared" si="67"/>
        <v>0</v>
      </c>
      <c r="J335" s="111"/>
      <c r="K335" s="112"/>
      <c r="L335" s="112"/>
      <c r="M335" s="112"/>
      <c r="N335" s="111"/>
      <c r="O335" s="112"/>
      <c r="P335" s="112"/>
      <c r="Q335" s="108"/>
      <c r="R335" s="111"/>
      <c r="S335" s="112"/>
      <c r="T335" s="112"/>
      <c r="U335" s="108"/>
      <c r="V335" s="112">
        <v>-1.259120960301958</v>
      </c>
      <c r="W335" s="115">
        <v>2.7453567412637811E-4</v>
      </c>
      <c r="X335" s="112">
        <v>1.8226230448522017E-4</v>
      </c>
      <c r="Y335" s="112">
        <v>1.1042691997942255E-4</v>
      </c>
      <c r="Z335" s="263"/>
      <c r="AA335" s="115"/>
      <c r="AB335" s="115"/>
      <c r="AC335" s="413"/>
      <c r="AD335" s="413"/>
      <c r="AE335" s="593"/>
      <c r="AF335" s="593"/>
      <c r="AG335" s="730"/>
      <c r="AH335" s="746"/>
      <c r="AI335" s="284" t="s">
        <v>541</v>
      </c>
      <c r="AJ335" t="s">
        <v>581</v>
      </c>
      <c r="AK335" t="s">
        <v>17</v>
      </c>
      <c r="AL335" s="101" t="s">
        <v>17</v>
      </c>
      <c r="AM335" t="s">
        <v>67</v>
      </c>
    </row>
    <row r="336" spans="1:39" ht="14.5" customHeight="1">
      <c r="A336" s="197" t="s">
        <v>67</v>
      </c>
      <c r="B336" s="101" t="s">
        <v>571</v>
      </c>
      <c r="C336" s="102" t="s">
        <v>352</v>
      </c>
      <c r="D336" s="103" t="s">
        <v>549</v>
      </c>
      <c r="E336" s="113"/>
      <c r="F336" s="114"/>
      <c r="G336" s="114"/>
      <c r="H336" s="198">
        <f t="shared" ref="H336" si="68">SUM(V336:Y336)</f>
        <v>-1.5167186042040572</v>
      </c>
      <c r="I336" s="105">
        <f t="shared" si="67"/>
        <v>0</v>
      </c>
      <c r="J336" s="111"/>
      <c r="K336" s="112"/>
      <c r="L336" s="112"/>
      <c r="M336" s="112"/>
      <c r="N336" s="111"/>
      <c r="O336" s="112"/>
      <c r="P336" s="112"/>
      <c r="Q336" s="108"/>
      <c r="R336" s="111"/>
      <c r="S336" s="112"/>
      <c r="T336" s="112"/>
      <c r="U336" s="108"/>
      <c r="V336" s="112">
        <v>-1.5174021829280004</v>
      </c>
      <c r="W336" s="115">
        <v>3.3085068420358386E-4</v>
      </c>
      <c r="X336" s="112">
        <v>2.1964944386680378E-4</v>
      </c>
      <c r="Y336" s="112">
        <v>1.3307859587263744E-4</v>
      </c>
      <c r="Z336" s="263"/>
      <c r="AA336" s="115"/>
      <c r="AB336" s="115"/>
      <c r="AC336" s="413"/>
      <c r="AD336" s="413"/>
      <c r="AE336" s="593"/>
      <c r="AF336" s="593"/>
      <c r="AG336" s="730"/>
      <c r="AH336" s="746"/>
      <c r="AI336" s="284" t="s">
        <v>541</v>
      </c>
      <c r="AJ336" t="s">
        <v>352</v>
      </c>
      <c r="AK336" t="s">
        <v>17</v>
      </c>
      <c r="AL336" s="101" t="s">
        <v>17</v>
      </c>
      <c r="AM336" t="s">
        <v>67</v>
      </c>
    </row>
    <row r="337" spans="1:39" s="101" customFormat="1" ht="14.5" customHeight="1">
      <c r="A337" s="187" t="s">
        <v>64</v>
      </c>
      <c r="B337" s="188"/>
      <c r="C337" s="189"/>
      <c r="D337" s="190"/>
      <c r="E337" s="191">
        <v>0</v>
      </c>
      <c r="F337" s="192">
        <v>0</v>
      </c>
      <c r="G337" s="192">
        <v>0</v>
      </c>
      <c r="H337" s="192">
        <f>SUM(H338:H341)</f>
        <v>-2.18078467</v>
      </c>
      <c r="I337" s="192">
        <f>SUM(I338:I341)</f>
        <v>-3.7668287984613888</v>
      </c>
      <c r="J337" s="193"/>
      <c r="K337" s="194"/>
      <c r="L337" s="194"/>
      <c r="M337" s="194"/>
      <c r="N337" s="193">
        <v>0</v>
      </c>
      <c r="O337" s="194">
        <v>0</v>
      </c>
      <c r="P337" s="194">
        <v>0</v>
      </c>
      <c r="Q337" s="195">
        <v>0</v>
      </c>
      <c r="R337" s="193">
        <v>0</v>
      </c>
      <c r="S337" s="194">
        <v>0</v>
      </c>
      <c r="T337" s="194">
        <v>0</v>
      </c>
      <c r="U337" s="195">
        <v>0</v>
      </c>
      <c r="V337" s="194">
        <f t="shared" ref="V337:AG337" si="69">SUM(V338:V341)</f>
        <v>0</v>
      </c>
      <c r="W337" s="196">
        <f t="shared" si="69"/>
        <v>0</v>
      </c>
      <c r="X337" s="194">
        <f t="shared" si="69"/>
        <v>0</v>
      </c>
      <c r="Y337" s="194">
        <f t="shared" si="69"/>
        <v>-2.18078467</v>
      </c>
      <c r="Z337" s="271">
        <f t="shared" si="69"/>
        <v>-3.1283764500000002</v>
      </c>
      <c r="AA337" s="196">
        <f t="shared" si="69"/>
        <v>-0.63607944999999977</v>
      </c>
      <c r="AB337" s="196">
        <f t="shared" si="69"/>
        <v>-0.25645455000000017</v>
      </c>
      <c r="AC337" s="423">
        <f t="shared" si="69"/>
        <v>0.25408165153861173</v>
      </c>
      <c r="AD337" s="423">
        <f t="shared" si="69"/>
        <v>-0.10280547999999999</v>
      </c>
      <c r="AE337" s="749">
        <f t="shared" si="69"/>
        <v>-3.323679000000003E-2</v>
      </c>
      <c r="AF337" s="749">
        <f t="shared" si="69"/>
        <v>0</v>
      </c>
      <c r="AG337" s="750">
        <f t="shared" si="69"/>
        <v>0</v>
      </c>
      <c r="AH337" s="591"/>
      <c r="AI337" s="284" t="s">
        <v>541</v>
      </c>
      <c r="AM337"/>
    </row>
    <row r="338" spans="1:39" ht="14.5" customHeight="1">
      <c r="A338" s="100" t="s">
        <v>552</v>
      </c>
      <c r="B338" s="101"/>
      <c r="C338" s="102" t="s">
        <v>358</v>
      </c>
      <c r="D338" s="103" t="s">
        <v>549</v>
      </c>
      <c r="E338" s="169"/>
      <c r="F338" s="114"/>
      <c r="G338" s="124"/>
      <c r="H338" s="124">
        <f t="shared" ref="H338:H341" si="70">SUM(V338:Y338)</f>
        <v>-2.18078467</v>
      </c>
      <c r="I338" s="105">
        <f>SUM(Z338:AC338)</f>
        <v>-3.41687261</v>
      </c>
      <c r="J338" s="111"/>
      <c r="K338" s="112"/>
      <c r="L338" s="112"/>
      <c r="M338" s="112"/>
      <c r="N338" s="111"/>
      <c r="O338" s="112"/>
      <c r="P338" s="112"/>
      <c r="Q338" s="108"/>
      <c r="R338" s="111"/>
      <c r="S338" s="112"/>
      <c r="T338" s="112"/>
      <c r="U338" s="108"/>
      <c r="V338" s="112"/>
      <c r="W338" s="115"/>
      <c r="X338" s="112"/>
      <c r="Y338" s="112">
        <v>-2.18078467</v>
      </c>
      <c r="Z338" s="263">
        <v>-2.4621254000000001</v>
      </c>
      <c r="AA338" s="173">
        <v>-0.63607944999999977</v>
      </c>
      <c r="AB338" s="173">
        <v>-0.25645455000000017</v>
      </c>
      <c r="AC338" s="420">
        <v>-6.2213209999999908E-2</v>
      </c>
      <c r="AD338" s="420">
        <v>-0.10280547999999999</v>
      </c>
      <c r="AE338" s="597">
        <v>-3.323679000000003E-2</v>
      </c>
      <c r="AF338" s="597">
        <v>0</v>
      </c>
      <c r="AG338" s="745">
        <v>0</v>
      </c>
      <c r="AH338" s="746"/>
      <c r="AI338" s="284" t="s">
        <v>541</v>
      </c>
      <c r="AJ338" t="s">
        <v>358</v>
      </c>
      <c r="AK338" t="s">
        <v>17</v>
      </c>
      <c r="AL338" s="101" t="s">
        <v>17</v>
      </c>
      <c r="AM338" t="s">
        <v>64</v>
      </c>
    </row>
    <row r="339" spans="1:39" ht="14.5" customHeight="1">
      <c r="A339" s="100" t="s">
        <v>571</v>
      </c>
      <c r="B339" s="101"/>
      <c r="C339" s="102" t="s">
        <v>358</v>
      </c>
      <c r="D339" s="103" t="s">
        <v>549</v>
      </c>
      <c r="E339" s="169">
        <f t="shared" ref="E339:E341" si="71">SUM(J339:M339)</f>
        <v>0</v>
      </c>
      <c r="F339" s="114">
        <f t="shared" ref="F339:F341" si="72">SUM(N339:Q339)</f>
        <v>0</v>
      </c>
      <c r="G339" s="124">
        <f t="shared" ref="G339:G341" si="73">SUM(R339:U339)</f>
        <v>0</v>
      </c>
      <c r="H339" s="124">
        <f t="shared" si="70"/>
        <v>0</v>
      </c>
      <c r="I339" s="105">
        <f t="shared" ref="I339:I341" si="74">SUM(Z339:AC339)</f>
        <v>0.13333689751241315</v>
      </c>
      <c r="J339" s="111"/>
      <c r="K339" s="112"/>
      <c r="L339" s="112"/>
      <c r="M339" s="112"/>
      <c r="N339" s="111"/>
      <c r="O339" s="112"/>
      <c r="P339" s="112"/>
      <c r="Q339" s="108"/>
      <c r="R339" s="111"/>
      <c r="S339" s="112"/>
      <c r="T339" s="112"/>
      <c r="U339" s="108"/>
      <c r="V339" s="112"/>
      <c r="W339" s="115"/>
      <c r="X339" s="112"/>
      <c r="Y339" s="112"/>
      <c r="Z339" s="263">
        <v>-3.2962462677990884E-2</v>
      </c>
      <c r="AA339" s="173">
        <v>0</v>
      </c>
      <c r="AB339" s="173">
        <v>0</v>
      </c>
      <c r="AC339" s="420">
        <v>0.16629936019040403</v>
      </c>
      <c r="AD339" s="420"/>
      <c r="AE339" s="597"/>
      <c r="AF339" s="597"/>
      <c r="AG339" s="745"/>
      <c r="AH339" s="746"/>
      <c r="AI339" s="284" t="s">
        <v>541</v>
      </c>
      <c r="AJ339" t="s">
        <v>358</v>
      </c>
      <c r="AK339" t="s">
        <v>17</v>
      </c>
      <c r="AL339" s="101" t="s">
        <v>17</v>
      </c>
      <c r="AM339" t="s">
        <v>64</v>
      </c>
    </row>
    <row r="340" spans="1:39" ht="14.5" customHeight="1">
      <c r="A340" s="100" t="s">
        <v>571</v>
      </c>
      <c r="B340" s="101"/>
      <c r="C340" s="102" t="s">
        <v>581</v>
      </c>
      <c r="D340" s="103" t="s">
        <v>549</v>
      </c>
      <c r="E340" s="169">
        <f t="shared" si="71"/>
        <v>0</v>
      </c>
      <c r="F340" s="114">
        <f t="shared" si="72"/>
        <v>0</v>
      </c>
      <c r="G340" s="124">
        <f t="shared" si="73"/>
        <v>0</v>
      </c>
      <c r="H340" s="124">
        <f t="shared" si="70"/>
        <v>0</v>
      </c>
      <c r="I340" s="105">
        <f t="shared" si="74"/>
        <v>0.10700192877264245</v>
      </c>
      <c r="J340" s="111"/>
      <c r="K340" s="112"/>
      <c r="L340" s="112"/>
      <c r="M340" s="112"/>
      <c r="N340" s="111"/>
      <c r="O340" s="112"/>
      <c r="P340" s="112"/>
      <c r="Q340" s="108"/>
      <c r="R340" s="111"/>
      <c r="S340" s="112"/>
      <c r="T340" s="112"/>
      <c r="U340" s="108"/>
      <c r="V340" s="112"/>
      <c r="W340" s="115"/>
      <c r="X340" s="112"/>
      <c r="Y340" s="112"/>
      <c r="Z340" s="263">
        <v>-4.2993572575565138E-2</v>
      </c>
      <c r="AA340" s="173">
        <v>0</v>
      </c>
      <c r="AB340" s="173">
        <v>0</v>
      </c>
      <c r="AC340" s="420">
        <v>0.14999550134820758</v>
      </c>
      <c r="AD340" s="420"/>
      <c r="AE340" s="597"/>
      <c r="AF340" s="597"/>
      <c r="AG340" s="745"/>
      <c r="AH340" s="746"/>
      <c r="AI340" s="284" t="s">
        <v>541</v>
      </c>
      <c r="AJ340" t="s">
        <v>581</v>
      </c>
      <c r="AK340" t="s">
        <v>17</v>
      </c>
      <c r="AL340" s="101" t="s">
        <v>17</v>
      </c>
      <c r="AM340" t="s">
        <v>64</v>
      </c>
    </row>
    <row r="341" spans="1:39" ht="14.5" customHeight="1">
      <c r="A341" s="100" t="s">
        <v>571</v>
      </c>
      <c r="B341" s="101"/>
      <c r="C341" s="102" t="s">
        <v>352</v>
      </c>
      <c r="D341" s="103" t="s">
        <v>549</v>
      </c>
      <c r="E341" s="169">
        <f t="shared" si="71"/>
        <v>0</v>
      </c>
      <c r="F341" s="114">
        <f t="shared" si="72"/>
        <v>0</v>
      </c>
      <c r="G341" s="124">
        <f t="shared" si="73"/>
        <v>0</v>
      </c>
      <c r="H341" s="124">
        <f t="shared" si="70"/>
        <v>0</v>
      </c>
      <c r="I341" s="105">
        <f t="shared" si="74"/>
        <v>-0.59029501474644408</v>
      </c>
      <c r="J341" s="111"/>
      <c r="K341" s="112"/>
      <c r="L341" s="112"/>
      <c r="M341" s="112"/>
      <c r="N341" s="111"/>
      <c r="O341" s="112"/>
      <c r="P341" s="112"/>
      <c r="Q341" s="108"/>
      <c r="R341" s="111"/>
      <c r="S341" s="112"/>
      <c r="T341" s="112"/>
      <c r="U341" s="108"/>
      <c r="V341" s="112"/>
      <c r="W341" s="115"/>
      <c r="X341" s="112"/>
      <c r="Y341" s="112"/>
      <c r="Z341" s="263">
        <v>-0.59029501474644408</v>
      </c>
      <c r="AA341" s="115">
        <v>0</v>
      </c>
      <c r="AB341" s="115">
        <v>0</v>
      </c>
      <c r="AC341" s="413">
        <v>0</v>
      </c>
      <c r="AD341" s="413"/>
      <c r="AE341" s="593"/>
      <c r="AF341" s="593"/>
      <c r="AG341" s="730"/>
      <c r="AH341" s="746"/>
      <c r="AI341" s="284" t="s">
        <v>541</v>
      </c>
      <c r="AJ341" t="s">
        <v>352</v>
      </c>
      <c r="AK341" t="s">
        <v>17</v>
      </c>
      <c r="AL341" s="101" t="s">
        <v>17</v>
      </c>
      <c r="AM341" t="s">
        <v>64</v>
      </c>
    </row>
    <row r="342" spans="1:39" s="101" customFormat="1" ht="14.5" customHeight="1">
      <c r="A342" s="187" t="s">
        <v>65</v>
      </c>
      <c r="B342" s="188"/>
      <c r="C342" s="189"/>
      <c r="D342" s="190"/>
      <c r="E342" s="192">
        <f t="shared" ref="E342:H342" si="75">SUM(E343:E343)</f>
        <v>0</v>
      </c>
      <c r="F342" s="192">
        <f t="shared" si="75"/>
        <v>0</v>
      </c>
      <c r="G342" s="192">
        <f t="shared" si="75"/>
        <v>0</v>
      </c>
      <c r="H342" s="192">
        <f t="shared" si="75"/>
        <v>-5.64078575</v>
      </c>
      <c r="I342" s="192">
        <f>SUM(I343:I343)</f>
        <v>-2.388922120000001</v>
      </c>
      <c r="J342" s="193"/>
      <c r="K342" s="194"/>
      <c r="L342" s="194"/>
      <c r="M342" s="194"/>
      <c r="N342" s="193"/>
      <c r="O342" s="194"/>
      <c r="P342" s="194"/>
      <c r="Q342" s="195"/>
      <c r="R342" s="193"/>
      <c r="S342" s="194"/>
      <c r="T342" s="194"/>
      <c r="U342" s="195"/>
      <c r="V342" s="194">
        <f t="shared" ref="V342:AG342" si="76">SUM(V343:V343)</f>
        <v>0</v>
      </c>
      <c r="W342" s="194">
        <f t="shared" si="76"/>
        <v>0</v>
      </c>
      <c r="X342" s="194">
        <f t="shared" si="76"/>
        <v>0</v>
      </c>
      <c r="Y342" s="194">
        <f t="shared" si="76"/>
        <v>-5.64078575</v>
      </c>
      <c r="Z342" s="271">
        <f t="shared" si="76"/>
        <v>-1.9640127300000003</v>
      </c>
      <c r="AA342" s="196">
        <f t="shared" si="76"/>
        <v>-0.42761503000000012</v>
      </c>
      <c r="AB342" s="196">
        <f t="shared" si="76"/>
        <v>6.401540000000816E-3</v>
      </c>
      <c r="AC342" s="423">
        <f t="shared" si="76"/>
        <v>-3.6959000000011955E-3</v>
      </c>
      <c r="AD342" s="423">
        <f t="shared" si="76"/>
        <v>-3.8020499999999991E-3</v>
      </c>
      <c r="AE342" s="749">
        <f t="shared" si="76"/>
        <v>1.0842021724855044E-17</v>
      </c>
      <c r="AF342" s="749">
        <f t="shared" si="76"/>
        <v>0</v>
      </c>
      <c r="AG342" s="750">
        <f t="shared" si="76"/>
        <v>-4.3368086899420177E-19</v>
      </c>
      <c r="AH342" s="591">
        <v>0</v>
      </c>
      <c r="AI342" s="284" t="s">
        <v>541</v>
      </c>
    </row>
    <row r="343" spans="1:39" s="101" customFormat="1" ht="14.5" customHeight="1">
      <c r="A343" s="100" t="s">
        <v>552</v>
      </c>
      <c r="C343" s="102" t="s">
        <v>358</v>
      </c>
      <c r="D343" s="103" t="s">
        <v>549</v>
      </c>
      <c r="E343" s="150"/>
      <c r="F343" s="150"/>
      <c r="G343" s="173"/>
      <c r="H343" s="124">
        <f t="shared" ref="H343" si="77">SUM(V343:Y343)</f>
        <v>-5.64078575</v>
      </c>
      <c r="I343" s="105">
        <f>SUM(Z343:AC343)</f>
        <v>-2.388922120000001</v>
      </c>
      <c r="J343" s="148"/>
      <c r="K343" s="148"/>
      <c r="L343" s="148"/>
      <c r="M343" s="148"/>
      <c r="N343" s="148"/>
      <c r="O343" s="148"/>
      <c r="P343" s="148"/>
      <c r="Q343" s="148"/>
      <c r="R343" s="148"/>
      <c r="S343" s="148"/>
      <c r="T343" s="148"/>
      <c r="U343" s="148"/>
      <c r="V343" s="148"/>
      <c r="W343" s="150"/>
      <c r="X343" s="148"/>
      <c r="Y343" s="112">
        <v>-5.64078575</v>
      </c>
      <c r="Z343" s="115">
        <v>-1.9640127300000003</v>
      </c>
      <c r="AA343" s="173">
        <v>-0.42761503000000012</v>
      </c>
      <c r="AB343" s="173">
        <v>6.401540000000816E-3</v>
      </c>
      <c r="AC343" s="420">
        <v>-3.6959000000011955E-3</v>
      </c>
      <c r="AD343" s="420">
        <v>-3.8020499999999991E-3</v>
      </c>
      <c r="AE343" s="597">
        <v>1.0842021724855044E-17</v>
      </c>
      <c r="AF343" s="597">
        <v>0</v>
      </c>
      <c r="AG343" s="745">
        <v>-4.3368086899420177E-19</v>
      </c>
      <c r="AH343" s="746"/>
      <c r="AI343" s="284" t="s">
        <v>541</v>
      </c>
      <c r="AJ343" s="101" t="s">
        <v>358</v>
      </c>
      <c r="AK343" t="s">
        <v>17</v>
      </c>
      <c r="AL343" s="101" t="s">
        <v>17</v>
      </c>
      <c r="AM343" s="101" t="s">
        <v>65</v>
      </c>
    </row>
    <row r="344" spans="1:39" ht="14.5" customHeight="1">
      <c r="A344" s="199" t="s">
        <v>679</v>
      </c>
      <c r="B344" s="200"/>
      <c r="C344" s="157"/>
      <c r="D344" s="158"/>
      <c r="E344" s="144">
        <f>SUM(E345,E360,E383,E405,E462,E465)</f>
        <v>57.851296450876553</v>
      </c>
      <c r="F344" s="144">
        <f>SUM(F345,F360,F383,F405,F462,F465)</f>
        <v>-1.3833432432105752</v>
      </c>
      <c r="G344" s="144">
        <f>SUM(G345,G360,G383,G405,G462,G465)</f>
        <v>-10.155438961572417</v>
      </c>
      <c r="H344" s="144">
        <f>SUM(H345,H360,H383,H405,H462,H465)</f>
        <v>-4.1582243406861208</v>
      </c>
      <c r="I344" s="144">
        <f>SUM(I345,I360,I383,I405,I462,I465)</f>
        <v>31.359183809305705</v>
      </c>
      <c r="J344" s="142">
        <f t="shared" ref="J344:U344" si="78">SUM(J345,J360,J383,J405,J462,J465)</f>
        <v>1.2651832489778101</v>
      </c>
      <c r="K344" s="142">
        <f t="shared" si="78"/>
        <v>0.24122110873514677</v>
      </c>
      <c r="L344" s="142">
        <f t="shared" si="78"/>
        <v>-40.206847786243273</v>
      </c>
      <c r="M344" s="142">
        <f t="shared" si="78"/>
        <v>96.551739879406867</v>
      </c>
      <c r="N344" s="142">
        <f t="shared" si="78"/>
        <v>-0.14799429940283176</v>
      </c>
      <c r="O344" s="142">
        <f t="shared" si="78"/>
        <v>-0.20152986570220527</v>
      </c>
      <c r="P344" s="142">
        <f t="shared" si="78"/>
        <v>0.62911451848437383</v>
      </c>
      <c r="Q344" s="142">
        <f t="shared" si="78"/>
        <v>-1.6629335965899119</v>
      </c>
      <c r="R344" s="142">
        <f t="shared" si="78"/>
        <v>-0.14907480820429425</v>
      </c>
      <c r="S344" s="142">
        <f t="shared" si="78"/>
        <v>5.0601644547350615</v>
      </c>
      <c r="T344" s="142">
        <f t="shared" si="78"/>
        <v>0.96736182691890726</v>
      </c>
      <c r="U344" s="142">
        <f t="shared" si="78"/>
        <v>-16.033890435022091</v>
      </c>
      <c r="V344" s="267">
        <f t="shared" ref="V344:AF344" si="79">SUM(V345,V360,V383,V405,V462,V465,V451)</f>
        <v>-8.0443112260770064</v>
      </c>
      <c r="W344" s="267">
        <f t="shared" si="79"/>
        <v>8.5750298381376044</v>
      </c>
      <c r="X344" s="267">
        <f t="shared" si="79"/>
        <v>-0.16404711759459811</v>
      </c>
      <c r="Y344" s="267">
        <f t="shared" si="79"/>
        <v>-4.5248958351521207</v>
      </c>
      <c r="Z344" s="144">
        <f t="shared" si="79"/>
        <v>-0.36728651520431127</v>
      </c>
      <c r="AA344" s="144">
        <f t="shared" si="79"/>
        <v>42.948436441786647</v>
      </c>
      <c r="AB344" s="144">
        <f t="shared" si="79"/>
        <v>-2.7626033953198492</v>
      </c>
      <c r="AC344" s="415">
        <f t="shared" si="79"/>
        <v>-8.4593627219567651</v>
      </c>
      <c r="AD344" s="415">
        <f t="shared" si="79"/>
        <v>2.3105634430505853</v>
      </c>
      <c r="AE344" s="264">
        <f t="shared" si="79"/>
        <v>1.8748175869652666</v>
      </c>
      <c r="AF344" s="264">
        <f t="shared" si="79"/>
        <v>-7.5940728407323501</v>
      </c>
      <c r="AG344" s="734">
        <f>SUM(AG345,AG360,AG383,AG405,AG462,AG465,AG451)</f>
        <v>14.109771774779036</v>
      </c>
    </row>
    <row r="345" spans="1:39" s="1" customFormat="1" ht="14.5" customHeight="1">
      <c r="A345" s="201" t="s">
        <v>51</v>
      </c>
      <c r="B345" s="202"/>
      <c r="C345" s="203"/>
      <c r="D345" s="204"/>
      <c r="E345" s="205">
        <f>SUM(E346:E359)</f>
        <v>-55.97322123</v>
      </c>
      <c r="F345" s="206">
        <f t="shared" ref="F345:S345" si="80">SUM(F346:F359)</f>
        <v>0</v>
      </c>
      <c r="G345" s="206">
        <f t="shared" si="80"/>
        <v>-2.0017799999999997</v>
      </c>
      <c r="H345" s="206">
        <f t="shared" si="80"/>
        <v>-0.25343710395747743</v>
      </c>
      <c r="I345" s="206">
        <f>SUM(I346:I359)</f>
        <v>0</v>
      </c>
      <c r="J345" s="207">
        <f t="shared" si="80"/>
        <v>0</v>
      </c>
      <c r="K345" s="208">
        <f t="shared" si="80"/>
        <v>0</v>
      </c>
      <c r="L345" s="208">
        <f t="shared" si="80"/>
        <v>-53.773221229999997</v>
      </c>
      <c r="M345" s="209">
        <f t="shared" si="80"/>
        <v>-2.2000000000000002</v>
      </c>
      <c r="N345" s="207">
        <f t="shared" si="80"/>
        <v>0</v>
      </c>
      <c r="O345" s="208">
        <f t="shared" si="80"/>
        <v>0</v>
      </c>
      <c r="P345" s="208">
        <f t="shared" si="80"/>
        <v>0</v>
      </c>
      <c r="Q345" s="209">
        <f t="shared" si="80"/>
        <v>0</v>
      </c>
      <c r="R345" s="207">
        <f>SUM(R346:R359)</f>
        <v>0</v>
      </c>
      <c r="S345" s="208">
        <f t="shared" si="80"/>
        <v>0</v>
      </c>
      <c r="T345" s="208">
        <f>SUM(T346:T359)</f>
        <v>0</v>
      </c>
      <c r="U345" s="209">
        <f t="shared" ref="U345" si="81">SUM(U346:U359)</f>
        <v>-2.0017799999999997</v>
      </c>
      <c r="V345" s="207">
        <f>SUM(V346:V359)</f>
        <v>6.1211855307564823E-2</v>
      </c>
      <c r="W345" s="210">
        <f t="shared" ref="W345:AG345" si="82">SUM(W346:W359)</f>
        <v>-1.8612471795382377E-2</v>
      </c>
      <c r="X345" s="208">
        <f t="shared" si="82"/>
        <v>5.3091594846447376E-2</v>
      </c>
      <c r="Y345" s="208">
        <f t="shared" si="82"/>
        <v>-0.34912808231610726</v>
      </c>
      <c r="Z345" s="258">
        <f t="shared" si="82"/>
        <v>0</v>
      </c>
      <c r="AA345" s="210">
        <f t="shared" si="82"/>
        <v>0</v>
      </c>
      <c r="AB345" s="210">
        <f t="shared" si="82"/>
        <v>0</v>
      </c>
      <c r="AC345" s="425">
        <f t="shared" si="82"/>
        <v>0</v>
      </c>
      <c r="AD345" s="425">
        <f t="shared" si="82"/>
        <v>0</v>
      </c>
      <c r="AE345" s="751">
        <f t="shared" si="82"/>
        <v>0</v>
      </c>
      <c r="AF345" s="751">
        <f t="shared" si="82"/>
        <v>0</v>
      </c>
      <c r="AG345" s="752">
        <f t="shared" si="82"/>
        <v>0</v>
      </c>
      <c r="AH345" s="753"/>
      <c r="AI345" s="753"/>
    </row>
    <row r="346" spans="1:39" ht="14.5" customHeight="1">
      <c r="A346" s="166" t="s">
        <v>680</v>
      </c>
      <c r="B346" t="s">
        <v>681</v>
      </c>
      <c r="C346" s="167" t="s">
        <v>42</v>
      </c>
      <c r="D346" s="168" t="s">
        <v>549</v>
      </c>
      <c r="E346" s="178">
        <f t="shared" ref="E346:E359" si="83">SUM(J346:M346)</f>
        <v>-53.773221229999997</v>
      </c>
      <c r="F346" s="114">
        <f t="shared" ref="F346:F359" si="84">SUM(N346:Q346)</f>
        <v>0</v>
      </c>
      <c r="G346" s="179">
        <f t="shared" ref="G346:G359" si="85">SUM(R346:U346)</f>
        <v>0</v>
      </c>
      <c r="H346" s="179">
        <f t="shared" ref="H346:H359" si="86">SUM(V346:Y346)</f>
        <v>0</v>
      </c>
      <c r="I346" s="105">
        <f t="shared" ref="I346:I426" si="87">SUM(Z346:AC346)</f>
        <v>0</v>
      </c>
      <c r="J346" s="111">
        <v>0</v>
      </c>
      <c r="K346" s="112">
        <v>0</v>
      </c>
      <c r="L346" s="112">
        <v>-53.773221229999997</v>
      </c>
      <c r="M346" s="112">
        <v>0</v>
      </c>
      <c r="N346" s="111"/>
      <c r="O346" s="112"/>
      <c r="P346" s="112"/>
      <c r="Q346" s="108"/>
      <c r="R346" s="111"/>
      <c r="S346" s="112"/>
      <c r="T346" s="112"/>
      <c r="U346" s="108"/>
      <c r="V346" s="112"/>
      <c r="W346" s="115"/>
      <c r="X346" s="112"/>
      <c r="Y346" s="112"/>
      <c r="Z346" s="263"/>
      <c r="AA346" s="115"/>
      <c r="AB346" s="115"/>
      <c r="AC346" s="413"/>
      <c r="AD346" s="413"/>
      <c r="AE346" s="593"/>
      <c r="AF346" s="593"/>
      <c r="AG346" s="730"/>
      <c r="AI346" s="284" t="s">
        <v>541</v>
      </c>
      <c r="AK346" t="s">
        <v>3</v>
      </c>
      <c r="AL346" s="101" t="s">
        <v>2</v>
      </c>
      <c r="AM346" t="s">
        <v>51</v>
      </c>
    </row>
    <row r="347" spans="1:39" ht="14.5" customHeight="1">
      <c r="A347" s="211" t="s">
        <v>682</v>
      </c>
      <c r="B347" t="s">
        <v>604</v>
      </c>
      <c r="C347" s="102" t="s">
        <v>568</v>
      </c>
      <c r="D347" s="168" t="s">
        <v>549</v>
      </c>
      <c r="E347" s="178">
        <f t="shared" si="83"/>
        <v>-2.2000000000000002</v>
      </c>
      <c r="F347" s="114">
        <f t="shared" si="84"/>
        <v>0</v>
      </c>
      <c r="G347" s="179">
        <f t="shared" si="85"/>
        <v>0</v>
      </c>
      <c r="H347" s="179">
        <f t="shared" si="86"/>
        <v>0</v>
      </c>
      <c r="I347" s="105">
        <f t="shared" si="87"/>
        <v>0</v>
      </c>
      <c r="J347" s="111">
        <v>0</v>
      </c>
      <c r="K347" s="112">
        <v>0</v>
      </c>
      <c r="L347" s="112">
        <v>0</v>
      </c>
      <c r="M347" s="112">
        <v>-2.2000000000000002</v>
      </c>
      <c r="N347" s="111"/>
      <c r="O347" s="112"/>
      <c r="P347" s="112"/>
      <c r="Q347" s="108"/>
      <c r="R347" s="111"/>
      <c r="S347" s="112"/>
      <c r="T347" s="112"/>
      <c r="U347" s="108"/>
      <c r="V347" s="112"/>
      <c r="W347" s="115"/>
      <c r="X347" s="112"/>
      <c r="Y347" s="112"/>
      <c r="Z347" s="263"/>
      <c r="AA347" s="115"/>
      <c r="AB347" s="115"/>
      <c r="AC347" s="413"/>
      <c r="AD347" s="413"/>
      <c r="AE347" s="593"/>
      <c r="AF347" s="593"/>
      <c r="AG347" s="730"/>
      <c r="AI347" s="284" t="s">
        <v>541</v>
      </c>
      <c r="AK347" t="s">
        <v>569</v>
      </c>
      <c r="AL347" s="101" t="s">
        <v>2</v>
      </c>
      <c r="AM347" t="s">
        <v>51</v>
      </c>
    </row>
    <row r="348" spans="1:39" ht="14.5" customHeight="1">
      <c r="A348" s="211" t="s">
        <v>683</v>
      </c>
      <c r="B348" t="s">
        <v>546</v>
      </c>
      <c r="C348" s="167" t="s">
        <v>377</v>
      </c>
      <c r="D348" s="168" t="s">
        <v>180</v>
      </c>
      <c r="E348" s="178">
        <f t="shared" si="83"/>
        <v>0</v>
      </c>
      <c r="F348" s="179">
        <f t="shared" si="84"/>
        <v>0</v>
      </c>
      <c r="G348" s="179">
        <f t="shared" si="85"/>
        <v>-2.0017799999999997</v>
      </c>
      <c r="H348" s="179">
        <f t="shared" si="86"/>
        <v>0</v>
      </c>
      <c r="I348" s="105">
        <f t="shared" si="87"/>
        <v>0</v>
      </c>
      <c r="J348" s="180"/>
      <c r="K348" s="181"/>
      <c r="L348" s="181"/>
      <c r="M348" s="181"/>
      <c r="N348" s="180"/>
      <c r="O348" s="181"/>
      <c r="P348" s="181"/>
      <c r="Q348" s="182"/>
      <c r="R348" s="170"/>
      <c r="S348" s="171"/>
      <c r="T348" s="171"/>
      <c r="U348" s="172">
        <v>-2.0017799999999997</v>
      </c>
      <c r="V348" s="181"/>
      <c r="X348" s="181"/>
      <c r="Y348" s="181"/>
      <c r="Z348" s="184"/>
      <c r="AI348" s="284" t="s">
        <v>541</v>
      </c>
      <c r="AJ348" t="s">
        <v>111</v>
      </c>
      <c r="AK348" t="s">
        <v>12</v>
      </c>
      <c r="AL348" s="101" t="s">
        <v>12</v>
      </c>
      <c r="AM348" t="s">
        <v>51</v>
      </c>
    </row>
    <row r="349" spans="1:39" ht="14.5" customHeight="1">
      <c r="A349" s="211" t="s">
        <v>684</v>
      </c>
      <c r="B349" t="s">
        <v>685</v>
      </c>
      <c r="C349" s="167" t="s">
        <v>559</v>
      </c>
      <c r="D349" s="137"/>
      <c r="E349" s="178">
        <f t="shared" si="83"/>
        <v>0</v>
      </c>
      <c r="F349" s="179">
        <f t="shared" si="84"/>
        <v>0</v>
      </c>
      <c r="G349" s="179">
        <f t="shared" si="85"/>
        <v>0</v>
      </c>
      <c r="H349" s="179">
        <f t="shared" si="86"/>
        <v>-6.072324928185896E-2</v>
      </c>
      <c r="I349" s="105">
        <f t="shared" si="87"/>
        <v>0</v>
      </c>
      <c r="J349" s="180"/>
      <c r="K349" s="181"/>
      <c r="L349" s="181"/>
      <c r="M349" s="181"/>
      <c r="N349" s="180"/>
      <c r="O349" s="181"/>
      <c r="P349" s="181"/>
      <c r="Q349" s="182"/>
      <c r="R349" s="180"/>
      <c r="S349" s="181"/>
      <c r="T349" s="181"/>
      <c r="U349" s="182"/>
      <c r="V349" s="181">
        <v>5.2253948981778112E-2</v>
      </c>
      <c r="W349" s="183">
        <v>-5.2253934882615753E-2</v>
      </c>
      <c r="X349" s="181"/>
      <c r="Y349" s="181">
        <v>-6.0723263381021318E-2</v>
      </c>
      <c r="Z349" s="184"/>
      <c r="AI349" s="284" t="s">
        <v>541</v>
      </c>
      <c r="AK349" t="s">
        <v>19</v>
      </c>
      <c r="AL349" t="s">
        <v>19</v>
      </c>
      <c r="AM349" t="s">
        <v>51</v>
      </c>
    </row>
    <row r="350" spans="1:39" ht="14.5" customHeight="1">
      <c r="A350" s="211" t="s">
        <v>686</v>
      </c>
      <c r="B350" t="s">
        <v>500</v>
      </c>
      <c r="C350" s="167" t="s">
        <v>377</v>
      </c>
      <c r="D350" s="168" t="s">
        <v>181</v>
      </c>
      <c r="E350" s="178">
        <f t="shared" si="83"/>
        <v>0</v>
      </c>
      <c r="F350" s="179">
        <f t="shared" si="84"/>
        <v>0</v>
      </c>
      <c r="G350" s="179">
        <f t="shared" si="85"/>
        <v>0</v>
      </c>
      <c r="H350" s="179">
        <f t="shared" si="86"/>
        <v>2.0032837692853765E-3</v>
      </c>
      <c r="I350" s="105">
        <f t="shared" si="87"/>
        <v>0</v>
      </c>
      <c r="J350" s="180"/>
      <c r="K350" s="181"/>
      <c r="L350" s="181"/>
      <c r="M350" s="181"/>
      <c r="N350" s="180"/>
      <c r="O350" s="181"/>
      <c r="P350" s="181"/>
      <c r="Q350" s="182"/>
      <c r="R350" s="180"/>
      <c r="S350" s="181"/>
      <c r="T350" s="181"/>
      <c r="U350" s="182"/>
      <c r="V350" s="181">
        <v>0</v>
      </c>
      <c r="W350" s="183">
        <v>1.5178453040770416E-3</v>
      </c>
      <c r="X350" s="181">
        <v>-9.0907797456409175E-4</v>
      </c>
      <c r="Y350" s="181">
        <v>1.3945164397724265E-3</v>
      </c>
      <c r="Z350" s="184"/>
      <c r="AI350" s="284" t="s">
        <v>541</v>
      </c>
      <c r="AJ350" t="s">
        <v>113</v>
      </c>
      <c r="AK350" t="s">
        <v>12</v>
      </c>
      <c r="AL350" s="101" t="s">
        <v>12</v>
      </c>
      <c r="AM350" t="s">
        <v>51</v>
      </c>
    </row>
    <row r="351" spans="1:39" ht="14.5" customHeight="1">
      <c r="A351" s="211" t="s">
        <v>686</v>
      </c>
      <c r="B351" t="s">
        <v>500</v>
      </c>
      <c r="C351" s="167" t="s">
        <v>387</v>
      </c>
      <c r="D351" s="168" t="s">
        <v>181</v>
      </c>
      <c r="E351" s="178">
        <f t="shared" si="83"/>
        <v>0</v>
      </c>
      <c r="F351" s="179">
        <f t="shared" si="84"/>
        <v>0</v>
      </c>
      <c r="G351" s="179">
        <f t="shared" si="85"/>
        <v>0</v>
      </c>
      <c r="H351" s="179">
        <f t="shared" si="86"/>
        <v>8.0149977852540469E-3</v>
      </c>
      <c r="I351" s="105">
        <f t="shared" si="87"/>
        <v>0</v>
      </c>
      <c r="J351" s="180"/>
      <c r="K351" s="181"/>
      <c r="L351" s="181"/>
      <c r="M351" s="181"/>
      <c r="N351" s="180"/>
      <c r="O351" s="181"/>
      <c r="P351" s="181"/>
      <c r="Q351" s="182"/>
      <c r="R351" s="180"/>
      <c r="S351" s="181"/>
      <c r="T351" s="181"/>
      <c r="U351" s="182"/>
      <c r="V351" s="181">
        <v>-4.2410577460961852E-3</v>
      </c>
      <c r="W351" s="183">
        <v>1.0784895530295553E-2</v>
      </c>
      <c r="X351" s="181">
        <v>-3.7457473957312653E-3</v>
      </c>
      <c r="Y351" s="181">
        <v>5.2169073967859442E-3</v>
      </c>
      <c r="Z351" s="184"/>
      <c r="AI351" s="284" t="s">
        <v>541</v>
      </c>
      <c r="AJ351" t="s">
        <v>113</v>
      </c>
      <c r="AK351" t="s">
        <v>12</v>
      </c>
      <c r="AL351" s="101" t="s">
        <v>12</v>
      </c>
      <c r="AM351" t="s">
        <v>51</v>
      </c>
    </row>
    <row r="352" spans="1:39" ht="14.5" customHeight="1">
      <c r="A352" s="211" t="s">
        <v>686</v>
      </c>
      <c r="B352" t="s">
        <v>500</v>
      </c>
      <c r="C352" s="167" t="s">
        <v>566</v>
      </c>
      <c r="D352" s="168" t="s">
        <v>181</v>
      </c>
      <c r="E352" s="178">
        <f t="shared" si="83"/>
        <v>0</v>
      </c>
      <c r="F352" s="179">
        <f t="shared" si="84"/>
        <v>0</v>
      </c>
      <c r="G352" s="179">
        <f t="shared" si="85"/>
        <v>0</v>
      </c>
      <c r="H352" s="179">
        <f t="shared" si="86"/>
        <v>5.9258047384169194E-3</v>
      </c>
      <c r="I352" s="105">
        <f t="shared" si="87"/>
        <v>0</v>
      </c>
      <c r="J352" s="180"/>
      <c r="K352" s="181"/>
      <c r="L352" s="181"/>
      <c r="M352" s="181"/>
      <c r="N352" s="180"/>
      <c r="O352" s="181"/>
      <c r="P352" s="181"/>
      <c r="Q352" s="182"/>
      <c r="R352" s="180"/>
      <c r="S352" s="181"/>
      <c r="T352" s="181"/>
      <c r="U352" s="182"/>
      <c r="V352" s="181">
        <v>0</v>
      </c>
      <c r="W352" s="183">
        <v>3.2514154720779623E-3</v>
      </c>
      <c r="X352" s="181">
        <v>-1.3747066255698072E-3</v>
      </c>
      <c r="Y352" s="181">
        <v>4.0490958919087647E-3</v>
      </c>
      <c r="Z352" s="184"/>
      <c r="AI352" s="284" t="s">
        <v>541</v>
      </c>
      <c r="AL352" s="101"/>
    </row>
    <row r="353" spans="1:39" ht="14.5" customHeight="1">
      <c r="A353" s="211" t="s">
        <v>687</v>
      </c>
      <c r="B353" t="s">
        <v>501</v>
      </c>
      <c r="C353" s="167" t="s">
        <v>377</v>
      </c>
      <c r="D353" s="168" t="s">
        <v>181</v>
      </c>
      <c r="E353" s="178">
        <f t="shared" si="83"/>
        <v>0</v>
      </c>
      <c r="F353" s="179">
        <f t="shared" si="84"/>
        <v>0</v>
      </c>
      <c r="G353" s="179">
        <f t="shared" si="85"/>
        <v>0</v>
      </c>
      <c r="H353" s="179">
        <f t="shared" si="86"/>
        <v>4.8491902126326959E-2</v>
      </c>
      <c r="I353" s="105">
        <f t="shared" si="87"/>
        <v>0</v>
      </c>
      <c r="J353" s="180"/>
      <c r="K353" s="181"/>
      <c r="L353" s="181"/>
      <c r="M353" s="181"/>
      <c r="N353" s="180"/>
      <c r="O353" s="181"/>
      <c r="P353" s="181"/>
      <c r="Q353" s="182"/>
      <c r="R353" s="180"/>
      <c r="S353" s="181"/>
      <c r="T353" s="181"/>
      <c r="U353" s="182"/>
      <c r="V353" s="181">
        <v>2.6794697465806445E-2</v>
      </c>
      <c r="W353" s="183">
        <v>2.0294298931394627E-2</v>
      </c>
      <c r="X353" s="181">
        <v>1.0637648176178363E-3</v>
      </c>
      <c r="Y353" s="181">
        <v>3.3914091150805126E-4</v>
      </c>
      <c r="Z353" s="184"/>
      <c r="AI353" s="284" t="s">
        <v>541</v>
      </c>
      <c r="AJ353" t="s">
        <v>113</v>
      </c>
      <c r="AK353" t="s">
        <v>12</v>
      </c>
      <c r="AL353" s="101" t="s">
        <v>12</v>
      </c>
      <c r="AM353" t="s">
        <v>51</v>
      </c>
    </row>
    <row r="354" spans="1:39" ht="14.5" customHeight="1">
      <c r="A354" s="211" t="s">
        <v>687</v>
      </c>
      <c r="B354" t="s">
        <v>501</v>
      </c>
      <c r="C354" s="167" t="s">
        <v>387</v>
      </c>
      <c r="D354" s="168" t="s">
        <v>181</v>
      </c>
      <c r="E354" s="178">
        <f t="shared" si="83"/>
        <v>0</v>
      </c>
      <c r="F354" s="179">
        <f t="shared" si="84"/>
        <v>0</v>
      </c>
      <c r="G354" s="179">
        <f t="shared" si="85"/>
        <v>0</v>
      </c>
      <c r="H354" s="179">
        <f t="shared" si="86"/>
        <v>3.3697762467485161E-2</v>
      </c>
      <c r="I354" s="105">
        <f t="shared" si="87"/>
        <v>0</v>
      </c>
      <c r="J354" s="180"/>
      <c r="K354" s="181"/>
      <c r="L354" s="181"/>
      <c r="M354" s="181"/>
      <c r="N354" s="180"/>
      <c r="O354" s="181"/>
      <c r="P354" s="181"/>
      <c r="Q354" s="182"/>
      <c r="R354" s="180"/>
      <c r="S354" s="181"/>
      <c r="T354" s="181"/>
      <c r="U354" s="182"/>
      <c r="V354" s="181">
        <v>1.8620044001662121E-2</v>
      </c>
      <c r="W354" s="183">
        <v>1.4102817901477573E-2</v>
      </c>
      <c r="X354" s="181">
        <v>7.3922639868363726E-4</v>
      </c>
      <c r="Y354" s="181">
        <v>2.3567416566182969E-4</v>
      </c>
      <c r="Z354" s="184"/>
      <c r="AI354" s="284" t="s">
        <v>541</v>
      </c>
      <c r="AJ354" t="s">
        <v>113</v>
      </c>
      <c r="AK354" t="s">
        <v>12</v>
      </c>
      <c r="AL354" s="101" t="s">
        <v>12</v>
      </c>
      <c r="AM354" t="s">
        <v>51</v>
      </c>
    </row>
    <row r="355" spans="1:39" ht="14.5" customHeight="1">
      <c r="A355" s="211" t="s">
        <v>687</v>
      </c>
      <c r="B355" t="s">
        <v>501</v>
      </c>
      <c r="C355" s="167" t="s">
        <v>540</v>
      </c>
      <c r="D355" s="168" t="s">
        <v>181</v>
      </c>
      <c r="E355" s="178">
        <f t="shared" si="83"/>
        <v>0</v>
      </c>
      <c r="F355" s="179">
        <f t="shared" si="84"/>
        <v>0</v>
      </c>
      <c r="G355" s="179">
        <f t="shared" si="85"/>
        <v>0</v>
      </c>
      <c r="H355" s="179">
        <f t="shared" si="86"/>
        <v>1.9533476387992358E-2</v>
      </c>
      <c r="I355" s="105">
        <f t="shared" si="87"/>
        <v>0</v>
      </c>
      <c r="J355" s="180"/>
      <c r="K355" s="181"/>
      <c r="L355" s="181"/>
      <c r="M355" s="181"/>
      <c r="N355" s="180"/>
      <c r="O355" s="181"/>
      <c r="P355" s="181"/>
      <c r="Q355" s="182"/>
      <c r="R355" s="180"/>
      <c r="S355" s="181"/>
      <c r="T355" s="181"/>
      <c r="U355" s="182"/>
      <c r="V355" s="181">
        <v>1.9539657816498985E-2</v>
      </c>
      <c r="W355" s="183">
        <v>1.3687158084885152E-3</v>
      </c>
      <c r="X355" s="181">
        <v>-1.5115098604638333E-3</v>
      </c>
      <c r="Y355" s="181">
        <v>1.366126234686911E-4</v>
      </c>
      <c r="Z355" s="184"/>
      <c r="AI355" s="284" t="s">
        <v>541</v>
      </c>
      <c r="AK355" t="s">
        <v>3</v>
      </c>
      <c r="AL355" s="101" t="s">
        <v>2</v>
      </c>
      <c r="AM355" t="s">
        <v>51</v>
      </c>
    </row>
    <row r="356" spans="1:39" ht="14.5" customHeight="1">
      <c r="A356" s="211" t="s">
        <v>684</v>
      </c>
      <c r="B356" t="s">
        <v>307</v>
      </c>
      <c r="C356" s="167" t="s">
        <v>540</v>
      </c>
      <c r="D356" s="168" t="s">
        <v>549</v>
      </c>
      <c r="E356" s="178">
        <f t="shared" si="83"/>
        <v>0</v>
      </c>
      <c r="F356" s="179">
        <f t="shared" si="84"/>
        <v>0</v>
      </c>
      <c r="G356" s="179">
        <f t="shared" si="85"/>
        <v>0</v>
      </c>
      <c r="H356" s="179">
        <f t="shared" si="86"/>
        <v>-2.7055590000000008E-2</v>
      </c>
      <c r="I356" s="105">
        <f t="shared" si="87"/>
        <v>0</v>
      </c>
      <c r="J356" s="180"/>
      <c r="K356" s="181"/>
      <c r="L356" s="181"/>
      <c r="M356" s="181"/>
      <c r="N356" s="180"/>
      <c r="O356" s="181"/>
      <c r="P356" s="181"/>
      <c r="Q356" s="182"/>
      <c r="R356" s="180"/>
      <c r="S356" s="181"/>
      <c r="T356" s="181"/>
      <c r="U356" s="182"/>
      <c r="V356" s="181">
        <v>6.0596000000000001E-4</v>
      </c>
      <c r="W356" s="183">
        <v>-3.870778155402611E-3</v>
      </c>
      <c r="X356" s="181">
        <v>-1.7444701844597395E-2</v>
      </c>
      <c r="Y356" s="181">
        <v>-6.3460700000000023E-3</v>
      </c>
      <c r="Z356" s="184"/>
      <c r="AI356" s="284" t="s">
        <v>541</v>
      </c>
      <c r="AK356" t="s">
        <v>3</v>
      </c>
      <c r="AL356" s="101" t="s">
        <v>2</v>
      </c>
      <c r="AM356" t="s">
        <v>51</v>
      </c>
    </row>
    <row r="357" spans="1:39" ht="14.5" customHeight="1">
      <c r="A357" s="211" t="s">
        <v>684</v>
      </c>
      <c r="B357" t="s">
        <v>688</v>
      </c>
      <c r="C357" s="167" t="s">
        <v>559</v>
      </c>
      <c r="D357" s="137"/>
      <c r="E357" s="178">
        <f t="shared" si="83"/>
        <v>0</v>
      </c>
      <c r="F357" s="179">
        <f t="shared" si="84"/>
        <v>0</v>
      </c>
      <c r="G357" s="179">
        <f t="shared" si="85"/>
        <v>0</v>
      </c>
      <c r="H357" s="179">
        <f t="shared" si="86"/>
        <v>6.838566599318141E-7</v>
      </c>
      <c r="I357" s="105">
        <f t="shared" si="87"/>
        <v>0</v>
      </c>
      <c r="J357" s="180"/>
      <c r="K357" s="181"/>
      <c r="L357" s="181"/>
      <c r="M357" s="181"/>
      <c r="N357" s="180"/>
      <c r="O357" s="181"/>
      <c r="P357" s="181"/>
      <c r="Q357" s="182"/>
      <c r="R357" s="180"/>
      <c r="S357" s="181"/>
      <c r="T357" s="181"/>
      <c r="U357" s="182"/>
      <c r="V357" s="181">
        <v>-5.2361395212084653E-2</v>
      </c>
      <c r="W357" s="183">
        <v>5.2361395212084653E-2</v>
      </c>
      <c r="X357" s="181"/>
      <c r="Y357" s="181">
        <v>6.838566599318141E-7</v>
      </c>
      <c r="Z357" s="184"/>
      <c r="AI357" s="284" t="s">
        <v>541</v>
      </c>
      <c r="AK357" t="s">
        <v>19</v>
      </c>
      <c r="AL357" t="s">
        <v>19</v>
      </c>
      <c r="AM357" t="s">
        <v>51</v>
      </c>
    </row>
    <row r="358" spans="1:39" ht="14.5" customHeight="1">
      <c r="A358" s="211" t="s">
        <v>686</v>
      </c>
      <c r="B358" t="s">
        <v>191</v>
      </c>
      <c r="C358" s="167" t="s">
        <v>559</v>
      </c>
      <c r="D358" s="137"/>
      <c r="E358" s="178">
        <f t="shared" si="83"/>
        <v>0</v>
      </c>
      <c r="F358" s="179">
        <f t="shared" si="84"/>
        <v>0</v>
      </c>
      <c r="G358" s="179">
        <f t="shared" si="85"/>
        <v>0</v>
      </c>
      <c r="H358" s="179">
        <f t="shared" si="86"/>
        <v>-0.28332617580703923</v>
      </c>
      <c r="I358" s="105">
        <f t="shared" si="87"/>
        <v>0</v>
      </c>
      <c r="J358" s="180"/>
      <c r="K358" s="181"/>
      <c r="L358" s="181"/>
      <c r="M358" s="181"/>
      <c r="N358" s="180"/>
      <c r="O358" s="181"/>
      <c r="P358" s="181"/>
      <c r="Q358" s="182"/>
      <c r="R358" s="180"/>
      <c r="S358" s="181"/>
      <c r="T358" s="181"/>
      <c r="U358" s="182"/>
      <c r="V358" s="181"/>
      <c r="W358" s="183">
        <v>-5.7784362917259927E-2</v>
      </c>
      <c r="X358" s="181">
        <v>7.6355447331072288E-2</v>
      </c>
      <c r="Y358" s="181">
        <v>-0.30189726022085156</v>
      </c>
      <c r="Z358" s="184"/>
      <c r="AI358" s="284" t="s">
        <v>541</v>
      </c>
      <c r="AK358" t="s">
        <v>19</v>
      </c>
      <c r="AL358" t="s">
        <v>19</v>
      </c>
      <c r="AM358" t="s">
        <v>51</v>
      </c>
    </row>
    <row r="359" spans="1:39" ht="14.5" customHeight="1">
      <c r="A359" s="211" t="s">
        <v>684</v>
      </c>
      <c r="B359" t="s">
        <v>558</v>
      </c>
      <c r="C359" s="167" t="s">
        <v>559</v>
      </c>
      <c r="D359" s="137"/>
      <c r="E359" s="178">
        <f t="shared" si="83"/>
        <v>0</v>
      </c>
      <c r="F359" s="179">
        <f t="shared" si="84"/>
        <v>0</v>
      </c>
      <c r="G359" s="179">
        <f t="shared" si="85"/>
        <v>0</v>
      </c>
      <c r="H359" s="179">
        <f t="shared" si="86"/>
        <v>0</v>
      </c>
      <c r="I359" s="105">
        <f t="shared" si="87"/>
        <v>0</v>
      </c>
      <c r="J359" s="180"/>
      <c r="K359" s="181"/>
      <c r="L359" s="181"/>
      <c r="M359" s="181"/>
      <c r="N359" s="180"/>
      <c r="O359" s="181"/>
      <c r="P359" s="181"/>
      <c r="Q359" s="182"/>
      <c r="R359" s="180"/>
      <c r="S359" s="181"/>
      <c r="T359" s="181"/>
      <c r="U359" s="182"/>
      <c r="V359" s="181"/>
      <c r="W359" s="183">
        <v>-8.3847800000000083E-3</v>
      </c>
      <c r="X359" s="181">
        <v>-8.1099999999990208E-5</v>
      </c>
      <c r="Y359" s="181">
        <v>8.4658799999999985E-3</v>
      </c>
      <c r="Z359" s="184"/>
      <c r="AI359" s="284" t="s">
        <v>541</v>
      </c>
      <c r="AK359" t="s">
        <v>19</v>
      </c>
      <c r="AL359" t="s">
        <v>19</v>
      </c>
      <c r="AM359" t="s">
        <v>51</v>
      </c>
    </row>
    <row r="360" spans="1:39" ht="14.5" customHeight="1">
      <c r="A360" s="159" t="s">
        <v>689</v>
      </c>
      <c r="B360" s="8"/>
      <c r="C360" s="160"/>
      <c r="D360" s="161"/>
      <c r="E360" s="165">
        <f t="shared" ref="E360:V360" si="88">SUM(E361:E382)</f>
        <v>118.84739104000104</v>
      </c>
      <c r="F360" s="164">
        <f t="shared" si="88"/>
        <v>0</v>
      </c>
      <c r="G360" s="164">
        <f t="shared" si="88"/>
        <v>-13.18457133143932</v>
      </c>
      <c r="H360" s="164">
        <f t="shared" si="88"/>
        <v>0</v>
      </c>
      <c r="I360" s="164">
        <f>SUM(I361:I382)</f>
        <v>0</v>
      </c>
      <c r="J360" s="175">
        <f t="shared" si="88"/>
        <v>0</v>
      </c>
      <c r="K360" s="177">
        <f t="shared" si="88"/>
        <v>0</v>
      </c>
      <c r="L360" s="177">
        <f t="shared" si="88"/>
        <v>14.520384419999999</v>
      </c>
      <c r="M360" s="212">
        <f t="shared" si="88"/>
        <v>104.32700662000104</v>
      </c>
      <c r="N360" s="175">
        <f t="shared" si="88"/>
        <v>0</v>
      </c>
      <c r="O360" s="177">
        <f t="shared" si="88"/>
        <v>0</v>
      </c>
      <c r="P360" s="177">
        <f t="shared" si="88"/>
        <v>0</v>
      </c>
      <c r="Q360" s="212">
        <f t="shared" si="88"/>
        <v>0</v>
      </c>
      <c r="R360" s="175">
        <f t="shared" si="88"/>
        <v>0</v>
      </c>
      <c r="S360" s="177">
        <f t="shared" si="88"/>
        <v>0</v>
      </c>
      <c r="T360" s="177">
        <f t="shared" si="88"/>
        <v>0</v>
      </c>
      <c r="U360" s="212">
        <f t="shared" si="88"/>
        <v>-13.18457133143932</v>
      </c>
      <c r="V360" s="175">
        <f t="shared" si="88"/>
        <v>0</v>
      </c>
      <c r="W360" s="176">
        <f t="shared" ref="W360:AG360" si="89">SUM(W361:W382)</f>
        <v>0</v>
      </c>
      <c r="X360" s="177">
        <f t="shared" si="89"/>
        <v>0</v>
      </c>
      <c r="Y360" s="177">
        <f t="shared" si="89"/>
        <v>0</v>
      </c>
      <c r="Z360" s="185">
        <f t="shared" si="89"/>
        <v>0</v>
      </c>
      <c r="AA360" s="176">
        <f t="shared" si="89"/>
        <v>0</v>
      </c>
      <c r="AB360" s="176">
        <f t="shared" si="89"/>
        <v>0</v>
      </c>
      <c r="AC360" s="419">
        <f t="shared" si="89"/>
        <v>0</v>
      </c>
      <c r="AD360" s="419">
        <f t="shared" si="89"/>
        <v>0</v>
      </c>
      <c r="AE360" s="269">
        <f t="shared" si="89"/>
        <v>0</v>
      </c>
      <c r="AF360" s="269">
        <f t="shared" si="89"/>
        <v>0</v>
      </c>
      <c r="AG360" s="744">
        <f t="shared" si="89"/>
        <v>0</v>
      </c>
      <c r="AH360" s="746"/>
      <c r="AI360" s="284"/>
    </row>
    <row r="361" spans="1:39" ht="14.5" customHeight="1">
      <c r="A361" s="166" t="s">
        <v>690</v>
      </c>
      <c r="B361" s="1"/>
      <c r="C361" s="167" t="s">
        <v>540</v>
      </c>
      <c r="D361" s="168" t="s">
        <v>549</v>
      </c>
      <c r="E361" s="169">
        <f t="shared" ref="E361:E382" si="90">SUM(J361:M361)</f>
        <v>-1.4213310499999996</v>
      </c>
      <c r="F361" s="124">
        <f t="shared" ref="F361:F382" si="91">SUM(N361:Q361)</f>
        <v>0</v>
      </c>
      <c r="G361" s="124">
        <f t="shared" ref="G361:G382" si="92">SUM(R361:U361)</f>
        <v>0</v>
      </c>
      <c r="H361" s="124">
        <f t="shared" ref="H361:H382" si="93">SUM(V361:Y361)</f>
        <v>0</v>
      </c>
      <c r="I361" s="105">
        <f t="shared" si="87"/>
        <v>0</v>
      </c>
      <c r="J361" s="213"/>
      <c r="K361" s="214"/>
      <c r="L361" s="214"/>
      <c r="M361" s="215">
        <v>-1.4213310499999996</v>
      </c>
      <c r="N361" s="213"/>
      <c r="O361" s="214"/>
      <c r="P361" s="214"/>
      <c r="Q361" s="216"/>
      <c r="R361" s="213"/>
      <c r="S361" s="214"/>
      <c r="T361" s="214"/>
      <c r="U361" s="216"/>
      <c r="V361" s="214"/>
      <c r="W361" s="217"/>
      <c r="X361" s="214"/>
      <c r="Y361" s="214"/>
      <c r="Z361" s="272"/>
      <c r="AA361" s="217"/>
      <c r="AB361" s="217"/>
      <c r="AC361" s="427"/>
      <c r="AD361" s="427"/>
      <c r="AE361" s="598"/>
      <c r="AF361" s="598"/>
      <c r="AG361" s="754"/>
      <c r="AH361" s="746"/>
      <c r="AI361" s="283" t="s">
        <v>33</v>
      </c>
      <c r="AK361" t="s">
        <v>3</v>
      </c>
      <c r="AL361" t="s">
        <v>2</v>
      </c>
      <c r="AM361" t="s">
        <v>689</v>
      </c>
    </row>
    <row r="362" spans="1:39" ht="14.5" customHeight="1">
      <c r="A362" s="166" t="s">
        <v>691</v>
      </c>
      <c r="B362" s="1"/>
      <c r="C362" s="167" t="s">
        <v>540</v>
      </c>
      <c r="D362" s="168" t="s">
        <v>549</v>
      </c>
      <c r="E362" s="169">
        <f t="shared" si="90"/>
        <v>14.380543649358051</v>
      </c>
      <c r="F362" s="124">
        <f t="shared" si="91"/>
        <v>0</v>
      </c>
      <c r="G362" s="124">
        <f t="shared" si="92"/>
        <v>0</v>
      </c>
      <c r="H362" s="124">
        <f t="shared" si="93"/>
        <v>0</v>
      </c>
      <c r="I362" s="105">
        <f t="shared" si="87"/>
        <v>0</v>
      </c>
      <c r="J362" s="213"/>
      <c r="K362" s="214"/>
      <c r="L362" s="214"/>
      <c r="M362" s="215">
        <v>14.380543649358051</v>
      </c>
      <c r="N362" s="213"/>
      <c r="O362" s="214"/>
      <c r="P362" s="214"/>
      <c r="Q362" s="216"/>
      <c r="R362" s="213"/>
      <c r="S362" s="214"/>
      <c r="T362" s="214"/>
      <c r="U362" s="216"/>
      <c r="V362" s="214"/>
      <c r="W362" s="217"/>
      <c r="X362" s="214"/>
      <c r="Y362" s="214"/>
      <c r="Z362" s="272"/>
      <c r="AA362" s="217"/>
      <c r="AB362" s="217"/>
      <c r="AC362" s="427"/>
      <c r="AD362" s="427"/>
      <c r="AE362" s="598"/>
      <c r="AF362" s="598"/>
      <c r="AG362" s="754"/>
      <c r="AH362" s="746"/>
      <c r="AI362" s="283" t="s">
        <v>33</v>
      </c>
      <c r="AK362" t="s">
        <v>3</v>
      </c>
      <c r="AL362" t="s">
        <v>2</v>
      </c>
      <c r="AM362" t="s">
        <v>689</v>
      </c>
    </row>
    <row r="363" spans="1:39" ht="14.5" customHeight="1">
      <c r="A363" s="166" t="s">
        <v>602</v>
      </c>
      <c r="B363" s="1"/>
      <c r="C363" s="167" t="s">
        <v>581</v>
      </c>
      <c r="D363" s="168" t="s">
        <v>549</v>
      </c>
      <c r="E363" s="169">
        <f t="shared" si="90"/>
        <v>40.840401153751088</v>
      </c>
      <c r="F363" s="124">
        <f t="shared" si="91"/>
        <v>0</v>
      </c>
      <c r="G363" s="124">
        <f t="shared" si="92"/>
        <v>0</v>
      </c>
      <c r="H363" s="124">
        <f t="shared" si="93"/>
        <v>0</v>
      </c>
      <c r="I363" s="105">
        <f t="shared" si="87"/>
        <v>0</v>
      </c>
      <c r="J363" s="213"/>
      <c r="K363" s="214"/>
      <c r="L363" s="214"/>
      <c r="M363" s="215">
        <v>40.840401153751088</v>
      </c>
      <c r="N363" s="213"/>
      <c r="O363" s="214"/>
      <c r="P363" s="214"/>
      <c r="Q363" s="216"/>
      <c r="R363" s="213"/>
      <c r="S363" s="214"/>
      <c r="T363" s="214"/>
      <c r="U363" s="216"/>
      <c r="V363" s="214"/>
      <c r="W363" s="217"/>
      <c r="X363" s="214"/>
      <c r="Y363" s="214"/>
      <c r="Z363" s="272"/>
      <c r="AA363" s="217"/>
      <c r="AB363" s="217"/>
      <c r="AC363" s="427"/>
      <c r="AD363" s="427"/>
      <c r="AE363" s="598"/>
      <c r="AF363" s="598"/>
      <c r="AG363" s="754"/>
      <c r="AH363" s="746"/>
      <c r="AI363" s="283" t="s">
        <v>33</v>
      </c>
      <c r="AJ363" t="s">
        <v>581</v>
      </c>
      <c r="AK363" t="s">
        <v>17</v>
      </c>
      <c r="AL363" s="101" t="s">
        <v>17</v>
      </c>
      <c r="AM363" t="s">
        <v>689</v>
      </c>
    </row>
    <row r="364" spans="1:39" ht="14.5" customHeight="1">
      <c r="A364" s="166" t="s">
        <v>692</v>
      </c>
      <c r="B364" s="1"/>
      <c r="C364" s="167" t="s">
        <v>377</v>
      </c>
      <c r="D364" s="168" t="s">
        <v>549</v>
      </c>
      <c r="E364" s="169">
        <f t="shared" si="90"/>
        <v>3.8020119999999999</v>
      </c>
      <c r="F364" s="124">
        <f t="shared" si="91"/>
        <v>0</v>
      </c>
      <c r="G364" s="124">
        <f t="shared" si="92"/>
        <v>0</v>
      </c>
      <c r="H364" s="124">
        <f t="shared" si="93"/>
        <v>0</v>
      </c>
      <c r="I364" s="105">
        <f t="shared" si="87"/>
        <v>0</v>
      </c>
      <c r="J364" s="213"/>
      <c r="K364" s="214"/>
      <c r="L364" s="214"/>
      <c r="M364" s="215">
        <v>3.8020119999999999</v>
      </c>
      <c r="N364" s="213"/>
      <c r="O364" s="214"/>
      <c r="P364" s="214"/>
      <c r="Q364" s="216"/>
      <c r="R364" s="213"/>
      <c r="S364" s="214"/>
      <c r="T364" s="214"/>
      <c r="U364" s="216"/>
      <c r="V364" s="214"/>
      <c r="W364" s="217"/>
      <c r="X364" s="214"/>
      <c r="Y364" s="214"/>
      <c r="Z364" s="272"/>
      <c r="AA364" s="217"/>
      <c r="AB364" s="217"/>
      <c r="AC364" s="427"/>
      <c r="AD364" s="427"/>
      <c r="AE364" s="598"/>
      <c r="AF364" s="598"/>
      <c r="AG364" s="754"/>
      <c r="AH364" s="746"/>
      <c r="AI364" s="283" t="s">
        <v>33</v>
      </c>
      <c r="AJ364" t="s">
        <v>111</v>
      </c>
      <c r="AK364" t="s">
        <v>12</v>
      </c>
      <c r="AL364" s="101" t="s">
        <v>12</v>
      </c>
      <c r="AM364" t="s">
        <v>689</v>
      </c>
    </row>
    <row r="365" spans="1:39" ht="14.5" customHeight="1">
      <c r="A365" s="166" t="s">
        <v>693</v>
      </c>
      <c r="B365" s="1"/>
      <c r="C365" s="167" t="s">
        <v>559</v>
      </c>
      <c r="D365" s="137"/>
      <c r="E365" s="169">
        <f t="shared" si="90"/>
        <v>8.2387066219100706</v>
      </c>
      <c r="F365" s="124">
        <f t="shared" si="91"/>
        <v>0</v>
      </c>
      <c r="G365" s="124">
        <f t="shared" si="92"/>
        <v>0</v>
      </c>
      <c r="H365" s="124">
        <f t="shared" si="93"/>
        <v>0</v>
      </c>
      <c r="I365" s="105">
        <f t="shared" si="87"/>
        <v>0</v>
      </c>
      <c r="J365" s="213"/>
      <c r="K365" s="214"/>
      <c r="L365" s="214"/>
      <c r="M365" s="215">
        <v>8.2387066219100706</v>
      </c>
      <c r="N365" s="213"/>
      <c r="O365" s="214"/>
      <c r="P365" s="214"/>
      <c r="Q365" s="216"/>
      <c r="R365" s="213"/>
      <c r="S365" s="214"/>
      <c r="T365" s="214"/>
      <c r="U365" s="216"/>
      <c r="V365" s="214"/>
      <c r="W365" s="217"/>
      <c r="X365" s="214"/>
      <c r="Y365" s="214"/>
      <c r="Z365" s="272"/>
      <c r="AA365" s="217"/>
      <c r="AB365" s="217"/>
      <c r="AC365" s="427"/>
      <c r="AD365" s="427"/>
      <c r="AE365" s="598"/>
      <c r="AF365" s="598"/>
      <c r="AG365" s="754"/>
      <c r="AH365" s="746"/>
      <c r="AI365" s="283" t="s">
        <v>33</v>
      </c>
      <c r="AK365" t="s">
        <v>19</v>
      </c>
      <c r="AL365" t="s">
        <v>19</v>
      </c>
      <c r="AM365" t="s">
        <v>689</v>
      </c>
    </row>
    <row r="366" spans="1:39" ht="14.5" customHeight="1">
      <c r="A366" s="166" t="s">
        <v>694</v>
      </c>
      <c r="B366" s="1"/>
      <c r="C366" s="167" t="s">
        <v>559</v>
      </c>
      <c r="D366" s="137"/>
      <c r="E366" s="169">
        <f t="shared" si="90"/>
        <v>-4.4395504134000001</v>
      </c>
      <c r="F366" s="124">
        <f t="shared" si="91"/>
        <v>0</v>
      </c>
      <c r="G366" s="124">
        <f t="shared" si="92"/>
        <v>0</v>
      </c>
      <c r="H366" s="124">
        <f t="shared" si="93"/>
        <v>0</v>
      </c>
      <c r="I366" s="105">
        <f t="shared" si="87"/>
        <v>0</v>
      </c>
      <c r="J366" s="213"/>
      <c r="K366" s="214"/>
      <c r="L366" s="214"/>
      <c r="M366" s="215">
        <v>-4.4395504134000001</v>
      </c>
      <c r="N366" s="213"/>
      <c r="O366" s="214"/>
      <c r="P366" s="214"/>
      <c r="Q366" s="216"/>
      <c r="R366" s="213"/>
      <c r="S366" s="214"/>
      <c r="T366" s="214"/>
      <c r="U366" s="216"/>
      <c r="V366" s="214"/>
      <c r="W366" s="217"/>
      <c r="X366" s="214"/>
      <c r="Y366" s="214"/>
      <c r="Z366" s="272"/>
      <c r="AA366" s="217"/>
      <c r="AB366" s="217"/>
      <c r="AC366" s="427"/>
      <c r="AD366" s="427"/>
      <c r="AE366" s="598"/>
      <c r="AF366" s="598"/>
      <c r="AG366" s="754"/>
      <c r="AH366" s="746"/>
      <c r="AI366" s="283" t="s">
        <v>33</v>
      </c>
      <c r="AK366" t="s">
        <v>19</v>
      </c>
      <c r="AL366" t="s">
        <v>19</v>
      </c>
      <c r="AM366" t="s">
        <v>689</v>
      </c>
    </row>
    <row r="367" spans="1:39" ht="14.5" customHeight="1">
      <c r="A367" s="166" t="s">
        <v>695</v>
      </c>
      <c r="B367" s="1"/>
      <c r="C367" s="167" t="s">
        <v>581</v>
      </c>
      <c r="D367" s="168" t="s">
        <v>549</v>
      </c>
      <c r="E367" s="169">
        <f t="shared" si="90"/>
        <v>-2.7487565299999996</v>
      </c>
      <c r="F367" s="124">
        <f t="shared" si="91"/>
        <v>0</v>
      </c>
      <c r="G367" s="124">
        <f t="shared" si="92"/>
        <v>0</v>
      </c>
      <c r="H367" s="124">
        <f t="shared" si="93"/>
        <v>0</v>
      </c>
      <c r="I367" s="105">
        <f t="shared" si="87"/>
        <v>0</v>
      </c>
      <c r="J367" s="213"/>
      <c r="K367" s="214"/>
      <c r="L367" s="214"/>
      <c r="M367" s="215">
        <v>-2.7487565299999996</v>
      </c>
      <c r="N367" s="213"/>
      <c r="O367" s="214"/>
      <c r="P367" s="214"/>
      <c r="Q367" s="216"/>
      <c r="R367" s="213"/>
      <c r="S367" s="214"/>
      <c r="T367" s="214"/>
      <c r="U367" s="216"/>
      <c r="V367" s="214"/>
      <c r="W367" s="217"/>
      <c r="X367" s="214"/>
      <c r="Y367" s="214"/>
      <c r="Z367" s="272"/>
      <c r="AA367" s="217"/>
      <c r="AB367" s="217"/>
      <c r="AC367" s="427"/>
      <c r="AD367" s="427"/>
      <c r="AE367" s="598"/>
      <c r="AF367" s="598"/>
      <c r="AG367" s="754"/>
      <c r="AH367" s="746"/>
      <c r="AI367" s="283" t="s">
        <v>33</v>
      </c>
      <c r="AJ367" t="s">
        <v>581</v>
      </c>
      <c r="AK367" t="s">
        <v>17</v>
      </c>
      <c r="AL367" s="101" t="s">
        <v>17</v>
      </c>
      <c r="AM367" t="s">
        <v>689</v>
      </c>
    </row>
    <row r="368" spans="1:39" ht="14.5" customHeight="1">
      <c r="A368" s="166" t="s">
        <v>696</v>
      </c>
      <c r="B368" s="1"/>
      <c r="C368" s="167" t="s">
        <v>559</v>
      </c>
      <c r="D368" s="137"/>
      <c r="E368" s="169">
        <f t="shared" si="90"/>
        <v>-2.4248913425999996</v>
      </c>
      <c r="F368" s="124">
        <f t="shared" si="91"/>
        <v>0</v>
      </c>
      <c r="G368" s="124">
        <f t="shared" si="92"/>
        <v>0</v>
      </c>
      <c r="H368" s="124">
        <f t="shared" si="93"/>
        <v>0</v>
      </c>
      <c r="I368" s="105">
        <f t="shared" si="87"/>
        <v>0</v>
      </c>
      <c r="J368" s="213"/>
      <c r="K368" s="214"/>
      <c r="L368" s="214"/>
      <c r="M368" s="215">
        <v>-2.4248913425999996</v>
      </c>
      <c r="N368" s="213"/>
      <c r="O368" s="214"/>
      <c r="P368" s="214"/>
      <c r="Q368" s="216"/>
      <c r="R368" s="213"/>
      <c r="S368" s="214"/>
      <c r="T368" s="214"/>
      <c r="U368" s="216"/>
      <c r="V368" s="214"/>
      <c r="W368" s="217"/>
      <c r="X368" s="214"/>
      <c r="Y368" s="214"/>
      <c r="Z368" s="272"/>
      <c r="AA368" s="217"/>
      <c r="AB368" s="217"/>
      <c r="AC368" s="427"/>
      <c r="AD368" s="427"/>
      <c r="AE368" s="598"/>
      <c r="AF368" s="598"/>
      <c r="AG368" s="754"/>
      <c r="AH368" s="746"/>
      <c r="AI368" s="283" t="s">
        <v>33</v>
      </c>
      <c r="AK368" t="s">
        <v>19</v>
      </c>
      <c r="AL368" s="101" t="s">
        <v>19</v>
      </c>
      <c r="AM368" t="s">
        <v>689</v>
      </c>
    </row>
    <row r="369" spans="1:39" ht="14.5" customHeight="1">
      <c r="A369" s="166" t="s">
        <v>321</v>
      </c>
      <c r="B369" s="1"/>
      <c r="C369" s="167" t="s">
        <v>42</v>
      </c>
      <c r="D369" s="168" t="s">
        <v>549</v>
      </c>
      <c r="E369" s="169">
        <f t="shared" si="90"/>
        <v>7.2157208873442356</v>
      </c>
      <c r="F369" s="124">
        <f t="shared" si="91"/>
        <v>0</v>
      </c>
      <c r="G369" s="124">
        <f t="shared" si="92"/>
        <v>0</v>
      </c>
      <c r="H369" s="124">
        <f t="shared" si="93"/>
        <v>0</v>
      </c>
      <c r="I369" s="105">
        <f t="shared" si="87"/>
        <v>0</v>
      </c>
      <c r="J369" s="213"/>
      <c r="K369" s="214"/>
      <c r="L369" s="214"/>
      <c r="M369" s="215">
        <v>7.2157208873442356</v>
      </c>
      <c r="N369" s="213"/>
      <c r="O369" s="214"/>
      <c r="P369" s="214"/>
      <c r="Q369" s="216"/>
      <c r="R369" s="213"/>
      <c r="S369" s="214"/>
      <c r="T369" s="214"/>
      <c r="U369" s="216"/>
      <c r="V369" s="214"/>
      <c r="W369" s="217"/>
      <c r="X369" s="214"/>
      <c r="Y369" s="214"/>
      <c r="Z369" s="272"/>
      <c r="AA369" s="217"/>
      <c r="AB369" s="217"/>
      <c r="AC369" s="427"/>
      <c r="AD369" s="427"/>
      <c r="AE369" s="598"/>
      <c r="AF369" s="598"/>
      <c r="AG369" s="754"/>
      <c r="AH369" s="746"/>
      <c r="AI369" s="283" t="s">
        <v>33</v>
      </c>
      <c r="AK369" t="s">
        <v>3</v>
      </c>
      <c r="AL369" t="s">
        <v>2</v>
      </c>
      <c r="AM369" t="s">
        <v>689</v>
      </c>
    </row>
    <row r="370" spans="1:39" ht="14.5" customHeight="1">
      <c r="A370" s="166" t="s">
        <v>321</v>
      </c>
      <c r="B370" s="1"/>
      <c r="C370" s="167" t="s">
        <v>183</v>
      </c>
      <c r="D370" s="168" t="s">
        <v>549</v>
      </c>
      <c r="E370" s="169">
        <f t="shared" si="90"/>
        <v>20.838225342823709</v>
      </c>
      <c r="F370" s="124">
        <f t="shared" si="91"/>
        <v>0</v>
      </c>
      <c r="G370" s="124">
        <f t="shared" si="92"/>
        <v>0</v>
      </c>
      <c r="H370" s="124">
        <f t="shared" si="93"/>
        <v>0</v>
      </c>
      <c r="I370" s="105">
        <f t="shared" si="87"/>
        <v>0</v>
      </c>
      <c r="J370" s="213"/>
      <c r="K370" s="214"/>
      <c r="L370" s="214"/>
      <c r="M370" s="215">
        <v>20.838225342823709</v>
      </c>
      <c r="N370" s="213"/>
      <c r="O370" s="214"/>
      <c r="P370" s="214"/>
      <c r="Q370" s="216"/>
      <c r="R370" s="213"/>
      <c r="S370" s="214"/>
      <c r="T370" s="214"/>
      <c r="U370" s="216"/>
      <c r="V370" s="214"/>
      <c r="W370" s="217"/>
      <c r="X370" s="214"/>
      <c r="Y370" s="214"/>
      <c r="Z370" s="272"/>
      <c r="AA370" s="217"/>
      <c r="AB370" s="217"/>
      <c r="AC370" s="427"/>
      <c r="AD370" s="427"/>
      <c r="AE370" s="598"/>
      <c r="AF370" s="598"/>
      <c r="AG370" s="754"/>
      <c r="AH370" s="746"/>
      <c r="AI370" s="283" t="s">
        <v>33</v>
      </c>
      <c r="AK370" s="101" t="str">
        <f>C370</f>
        <v>PX</v>
      </c>
      <c r="AL370" s="101" t="s">
        <v>2</v>
      </c>
      <c r="AM370" t="s">
        <v>689</v>
      </c>
    </row>
    <row r="371" spans="1:39" ht="14.5" customHeight="1">
      <c r="A371" s="166" t="s">
        <v>321</v>
      </c>
      <c r="B371" s="1"/>
      <c r="C371" s="167" t="s">
        <v>233</v>
      </c>
      <c r="D371" s="168" t="s">
        <v>549</v>
      </c>
      <c r="E371" s="169">
        <f t="shared" si="90"/>
        <v>4.3035465381918527</v>
      </c>
      <c r="F371" s="124">
        <f t="shared" si="91"/>
        <v>0</v>
      </c>
      <c r="G371" s="124">
        <f t="shared" si="92"/>
        <v>0</v>
      </c>
      <c r="H371" s="124">
        <f t="shared" si="93"/>
        <v>0</v>
      </c>
      <c r="I371" s="105">
        <f t="shared" si="87"/>
        <v>0</v>
      </c>
      <c r="J371" s="213"/>
      <c r="K371" s="214"/>
      <c r="L371" s="214"/>
      <c r="M371" s="215">
        <v>4.3035465381918527</v>
      </c>
      <c r="N371" s="213"/>
      <c r="O371" s="214"/>
      <c r="P371" s="214"/>
      <c r="Q371" s="216"/>
      <c r="R371" s="213"/>
      <c r="S371" s="214"/>
      <c r="T371" s="214"/>
      <c r="U371" s="216"/>
      <c r="V371" s="214"/>
      <c r="W371" s="217"/>
      <c r="X371" s="214"/>
      <c r="Y371" s="214"/>
      <c r="Z371" s="272"/>
      <c r="AA371" s="217"/>
      <c r="AB371" s="217"/>
      <c r="AC371" s="427"/>
      <c r="AD371" s="427"/>
      <c r="AE371" s="598"/>
      <c r="AF371" s="598"/>
      <c r="AG371" s="754"/>
      <c r="AH371" s="746"/>
      <c r="AI371" s="283" t="s">
        <v>33</v>
      </c>
      <c r="AK371" t="s">
        <v>569</v>
      </c>
      <c r="AL371" s="101" t="s">
        <v>2</v>
      </c>
      <c r="AM371" t="s">
        <v>689</v>
      </c>
    </row>
    <row r="372" spans="1:39" ht="14.5" customHeight="1">
      <c r="A372" s="166" t="s">
        <v>596</v>
      </c>
      <c r="B372" s="1"/>
      <c r="C372" s="167" t="s">
        <v>540</v>
      </c>
      <c r="D372" s="168" t="s">
        <v>549</v>
      </c>
      <c r="E372" s="169">
        <f t="shared" si="90"/>
        <v>4.9845800000000002</v>
      </c>
      <c r="F372" s="124">
        <f t="shared" si="91"/>
        <v>0</v>
      </c>
      <c r="G372" s="124">
        <f t="shared" si="92"/>
        <v>0</v>
      </c>
      <c r="H372" s="124">
        <f t="shared" si="93"/>
        <v>0</v>
      </c>
      <c r="I372" s="105">
        <f t="shared" si="87"/>
        <v>0</v>
      </c>
      <c r="J372" s="213"/>
      <c r="K372" s="214"/>
      <c r="L372" s="214"/>
      <c r="M372" s="215">
        <v>4.9845800000000002</v>
      </c>
      <c r="N372" s="213"/>
      <c r="O372" s="214"/>
      <c r="P372" s="214"/>
      <c r="Q372" s="216"/>
      <c r="R372" s="213"/>
      <c r="S372" s="214"/>
      <c r="T372" s="214"/>
      <c r="U372" s="216"/>
      <c r="V372" s="214"/>
      <c r="W372" s="217"/>
      <c r="X372" s="214"/>
      <c r="Y372" s="214"/>
      <c r="Z372" s="272"/>
      <c r="AA372" s="217"/>
      <c r="AB372" s="217"/>
      <c r="AC372" s="427"/>
      <c r="AD372" s="427"/>
      <c r="AE372" s="598"/>
      <c r="AF372" s="598"/>
      <c r="AG372" s="754"/>
      <c r="AH372" s="746"/>
      <c r="AI372" s="283" t="s">
        <v>33</v>
      </c>
      <c r="AK372" t="s">
        <v>3</v>
      </c>
      <c r="AL372" t="s">
        <v>2</v>
      </c>
      <c r="AM372" t="s">
        <v>689</v>
      </c>
    </row>
    <row r="373" spans="1:39" ht="14.5" customHeight="1">
      <c r="A373" s="166" t="s">
        <v>604</v>
      </c>
      <c r="B373" s="1"/>
      <c r="C373" s="102" t="s">
        <v>568</v>
      </c>
      <c r="D373" s="218" t="s">
        <v>549</v>
      </c>
      <c r="E373" s="169">
        <f t="shared" si="90"/>
        <v>17.807024999999999</v>
      </c>
      <c r="F373" s="124">
        <f t="shared" si="91"/>
        <v>0</v>
      </c>
      <c r="G373" s="124">
        <f t="shared" si="92"/>
        <v>0</v>
      </c>
      <c r="H373" s="124">
        <f t="shared" si="93"/>
        <v>0</v>
      </c>
      <c r="I373" s="105">
        <f t="shared" si="87"/>
        <v>0</v>
      </c>
      <c r="J373" s="213"/>
      <c r="K373" s="214"/>
      <c r="L373" s="214"/>
      <c r="M373" s="215">
        <v>17.807024999999999</v>
      </c>
      <c r="N373" s="213"/>
      <c r="O373" s="214"/>
      <c r="P373" s="214"/>
      <c r="Q373" s="216"/>
      <c r="R373" s="213"/>
      <c r="S373" s="214"/>
      <c r="T373" s="214"/>
      <c r="U373" s="216"/>
      <c r="V373" s="214"/>
      <c r="W373" s="217"/>
      <c r="X373" s="214"/>
      <c r="Y373" s="214"/>
      <c r="Z373" s="272"/>
      <c r="AA373" s="217"/>
      <c r="AB373" s="217"/>
      <c r="AC373" s="427"/>
      <c r="AD373" s="427"/>
      <c r="AE373" s="598"/>
      <c r="AF373" s="598"/>
      <c r="AG373" s="754"/>
      <c r="AH373" s="746"/>
      <c r="AI373" s="283" t="s">
        <v>33</v>
      </c>
      <c r="AK373" t="s">
        <v>569</v>
      </c>
      <c r="AL373" s="101" t="s">
        <v>2</v>
      </c>
      <c r="AM373" t="s">
        <v>689</v>
      </c>
    </row>
    <row r="374" spans="1:39" ht="14.5" customHeight="1">
      <c r="A374" s="166" t="s">
        <v>697</v>
      </c>
      <c r="B374" s="1"/>
      <c r="C374" s="167" t="s">
        <v>377</v>
      </c>
      <c r="D374" s="168" t="s">
        <v>180</v>
      </c>
      <c r="E374" s="169">
        <f t="shared" si="90"/>
        <v>1.961109</v>
      </c>
      <c r="F374" s="124">
        <f t="shared" si="91"/>
        <v>0</v>
      </c>
      <c r="G374" s="124">
        <f t="shared" si="92"/>
        <v>0</v>
      </c>
      <c r="H374" s="124">
        <f t="shared" si="93"/>
        <v>0</v>
      </c>
      <c r="I374" s="105">
        <f t="shared" si="87"/>
        <v>0</v>
      </c>
      <c r="J374" s="213"/>
      <c r="K374" s="214"/>
      <c r="L374" s="214"/>
      <c r="M374" s="215">
        <v>1.961109</v>
      </c>
      <c r="N374" s="213"/>
      <c r="O374" s="214"/>
      <c r="P374" s="214"/>
      <c r="Q374" s="216"/>
      <c r="R374" s="213"/>
      <c r="S374" s="214"/>
      <c r="T374" s="214"/>
      <c r="U374" s="216"/>
      <c r="V374" s="214"/>
      <c r="W374" s="217"/>
      <c r="X374" s="214"/>
      <c r="Y374" s="214"/>
      <c r="Z374" s="272"/>
      <c r="AA374" s="217"/>
      <c r="AB374" s="217"/>
      <c r="AC374" s="427"/>
      <c r="AD374" s="427"/>
      <c r="AE374" s="598"/>
      <c r="AF374" s="598"/>
      <c r="AG374" s="754"/>
      <c r="AH374" s="746"/>
      <c r="AI374" s="283" t="s">
        <v>33</v>
      </c>
      <c r="AJ374" t="s">
        <v>115</v>
      </c>
      <c r="AK374" t="s">
        <v>12</v>
      </c>
      <c r="AL374" s="101" t="s">
        <v>12</v>
      </c>
      <c r="AM374" t="s">
        <v>689</v>
      </c>
    </row>
    <row r="375" spans="1:39" ht="14.5" customHeight="1">
      <c r="A375" s="166" t="s">
        <v>697</v>
      </c>
      <c r="B375" s="1"/>
      <c r="C375" s="167" t="s">
        <v>377</v>
      </c>
      <c r="D375" s="168" t="s">
        <v>180</v>
      </c>
      <c r="E375" s="169">
        <f t="shared" si="90"/>
        <v>2.3915379665379675</v>
      </c>
      <c r="F375" s="124">
        <f t="shared" si="91"/>
        <v>0</v>
      </c>
      <c r="G375" s="124">
        <f t="shared" si="92"/>
        <v>0</v>
      </c>
      <c r="H375" s="124">
        <f t="shared" si="93"/>
        <v>0</v>
      </c>
      <c r="I375" s="105">
        <f t="shared" si="87"/>
        <v>0</v>
      </c>
      <c r="J375" s="213"/>
      <c r="K375" s="214"/>
      <c r="L375" s="214"/>
      <c r="M375" s="215">
        <v>2.3915379665379675</v>
      </c>
      <c r="N375" s="213"/>
      <c r="O375" s="214"/>
      <c r="P375" s="214"/>
      <c r="Q375" s="216"/>
      <c r="R375" s="213"/>
      <c r="S375" s="214"/>
      <c r="T375" s="214"/>
      <c r="U375" s="216"/>
      <c r="V375" s="214"/>
      <c r="W375" s="217"/>
      <c r="X375" s="214"/>
      <c r="Y375" s="214"/>
      <c r="Z375" s="272"/>
      <c r="AA375" s="217"/>
      <c r="AB375" s="217"/>
      <c r="AC375" s="427"/>
      <c r="AD375" s="427"/>
      <c r="AE375" s="598"/>
      <c r="AF375" s="598"/>
      <c r="AG375" s="754"/>
      <c r="AH375" s="746"/>
      <c r="AI375" s="283" t="s">
        <v>33</v>
      </c>
      <c r="AJ375" t="s">
        <v>115</v>
      </c>
      <c r="AK375" t="s">
        <v>12</v>
      </c>
      <c r="AL375" s="101" t="s">
        <v>12</v>
      </c>
      <c r="AM375" t="s">
        <v>689</v>
      </c>
    </row>
    <row r="376" spans="1:39" ht="14.5" customHeight="1">
      <c r="A376" s="166" t="s">
        <v>692</v>
      </c>
      <c r="B376" s="1"/>
      <c r="C376" s="167" t="s">
        <v>377</v>
      </c>
      <c r="D376" s="168" t="s">
        <v>549</v>
      </c>
      <c r="E376" s="169">
        <f t="shared" si="90"/>
        <v>5.942318796084078</v>
      </c>
      <c r="F376" s="124">
        <f t="shared" si="91"/>
        <v>0</v>
      </c>
      <c r="G376" s="124">
        <f t="shared" si="92"/>
        <v>0</v>
      </c>
      <c r="H376" s="124">
        <f t="shared" si="93"/>
        <v>0</v>
      </c>
      <c r="I376" s="105">
        <f t="shared" si="87"/>
        <v>0</v>
      </c>
      <c r="J376" s="213"/>
      <c r="K376" s="214"/>
      <c r="L376" s="214"/>
      <c r="M376" s="215">
        <v>5.942318796084078</v>
      </c>
      <c r="N376" s="213"/>
      <c r="O376" s="214"/>
      <c r="P376" s="214"/>
      <c r="Q376" s="216"/>
      <c r="R376" s="213"/>
      <c r="S376" s="214"/>
      <c r="T376" s="214"/>
      <c r="U376" s="216"/>
      <c r="V376" s="214"/>
      <c r="W376" s="217"/>
      <c r="X376" s="214"/>
      <c r="Y376" s="214"/>
      <c r="Z376" s="272"/>
      <c r="AA376" s="217"/>
      <c r="AB376" s="217"/>
      <c r="AC376" s="427"/>
      <c r="AD376" s="427"/>
      <c r="AE376" s="598"/>
      <c r="AF376" s="598"/>
      <c r="AG376" s="754"/>
      <c r="AH376" s="746"/>
      <c r="AI376" s="283" t="s">
        <v>33</v>
      </c>
      <c r="AJ376" t="s">
        <v>111</v>
      </c>
      <c r="AK376" t="s">
        <v>12</v>
      </c>
      <c r="AL376" s="101" t="s">
        <v>12</v>
      </c>
      <c r="AM376" t="s">
        <v>689</v>
      </c>
    </row>
    <row r="377" spans="1:39" ht="14.5" customHeight="1">
      <c r="A377" s="166" t="s">
        <v>692</v>
      </c>
      <c r="B377" s="1"/>
      <c r="C377" s="167" t="s">
        <v>377</v>
      </c>
      <c r="D377" s="168" t="s">
        <v>549</v>
      </c>
      <c r="E377" s="169">
        <f t="shared" si="90"/>
        <v>-13.696707632700001</v>
      </c>
      <c r="F377" s="124">
        <f t="shared" si="91"/>
        <v>0</v>
      </c>
      <c r="G377" s="124">
        <f t="shared" si="92"/>
        <v>0</v>
      </c>
      <c r="H377" s="124">
        <f t="shared" si="93"/>
        <v>0</v>
      </c>
      <c r="I377" s="105">
        <f t="shared" si="87"/>
        <v>0</v>
      </c>
      <c r="J377" s="213"/>
      <c r="K377" s="214"/>
      <c r="L377" s="214"/>
      <c r="M377" s="215">
        <v>-13.696707632700001</v>
      </c>
      <c r="N377" s="213"/>
      <c r="O377" s="214"/>
      <c r="P377" s="214"/>
      <c r="Q377" s="216"/>
      <c r="R377" s="213"/>
      <c r="S377" s="214"/>
      <c r="T377" s="214"/>
      <c r="U377" s="216"/>
      <c r="V377" s="214"/>
      <c r="W377" s="217"/>
      <c r="X377" s="214"/>
      <c r="Y377" s="214"/>
      <c r="Z377" s="272"/>
      <c r="AA377" s="217"/>
      <c r="AB377" s="217"/>
      <c r="AC377" s="427"/>
      <c r="AD377" s="427"/>
      <c r="AE377" s="598"/>
      <c r="AF377" s="598"/>
      <c r="AG377" s="754"/>
      <c r="AH377" s="746"/>
      <c r="AI377" s="283" t="s">
        <v>33</v>
      </c>
      <c r="AJ377" t="s">
        <v>111</v>
      </c>
      <c r="AK377" t="s">
        <v>12</v>
      </c>
      <c r="AL377" s="101" t="s">
        <v>12</v>
      </c>
      <c r="AM377" t="s">
        <v>689</v>
      </c>
    </row>
    <row r="378" spans="1:39" ht="14.5" customHeight="1">
      <c r="A378" s="166" t="s">
        <v>694</v>
      </c>
      <c r="B378" s="1"/>
      <c r="C378" s="167" t="s">
        <v>559</v>
      </c>
      <c r="D378" s="137"/>
      <c r="E378" s="169">
        <f t="shared" si="90"/>
        <v>-3.6474833672999996</v>
      </c>
      <c r="F378" s="124">
        <f t="shared" si="91"/>
        <v>0</v>
      </c>
      <c r="G378" s="124">
        <f t="shared" si="92"/>
        <v>0</v>
      </c>
      <c r="H378" s="124">
        <f t="shared" si="93"/>
        <v>0</v>
      </c>
      <c r="I378" s="105">
        <f t="shared" si="87"/>
        <v>0</v>
      </c>
      <c r="J378" s="213"/>
      <c r="K378" s="214"/>
      <c r="L378" s="214"/>
      <c r="M378" s="215">
        <v>-3.6474833672999996</v>
      </c>
      <c r="N378" s="213"/>
      <c r="O378" s="214"/>
      <c r="P378" s="214"/>
      <c r="Q378" s="216"/>
      <c r="R378" s="213"/>
      <c r="S378" s="214"/>
      <c r="T378" s="214"/>
      <c r="U378" s="216"/>
      <c r="V378" s="214"/>
      <c r="W378" s="217"/>
      <c r="X378" s="214"/>
      <c r="Y378" s="214"/>
      <c r="Z378" s="272"/>
      <c r="AA378" s="217"/>
      <c r="AB378" s="217"/>
      <c r="AC378" s="427"/>
      <c r="AD378" s="427"/>
      <c r="AE378" s="598"/>
      <c r="AF378" s="598"/>
      <c r="AG378" s="754"/>
      <c r="AI378" s="283" t="s">
        <v>33</v>
      </c>
      <c r="AK378" t="s">
        <v>19</v>
      </c>
      <c r="AL378" s="101" t="s">
        <v>19</v>
      </c>
      <c r="AM378" t="s">
        <v>689</v>
      </c>
    </row>
    <row r="379" spans="1:39" ht="14.5" customHeight="1">
      <c r="A379" s="166" t="s">
        <v>681</v>
      </c>
      <c r="B379" s="1"/>
      <c r="C379" s="167" t="s">
        <v>42</v>
      </c>
      <c r="D379" s="168" t="s">
        <v>549</v>
      </c>
      <c r="E379" s="169">
        <f t="shared" si="90"/>
        <v>14.520384419999999</v>
      </c>
      <c r="F379" s="124">
        <f t="shared" si="91"/>
        <v>0</v>
      </c>
      <c r="G379" s="124">
        <f t="shared" si="92"/>
        <v>0</v>
      </c>
      <c r="H379" s="124">
        <f t="shared" si="93"/>
        <v>0</v>
      </c>
      <c r="I379" s="105">
        <f t="shared" si="87"/>
        <v>0</v>
      </c>
      <c r="J379" s="213"/>
      <c r="K379" s="214"/>
      <c r="L379" s="215">
        <v>14.520384419999999</v>
      </c>
      <c r="M379" s="215"/>
      <c r="N379" s="213"/>
      <c r="O379" s="214"/>
      <c r="P379" s="214"/>
      <c r="Q379" s="216"/>
      <c r="R379" s="213"/>
      <c r="S379" s="214"/>
      <c r="T379" s="214"/>
      <c r="U379" s="216"/>
      <c r="V379" s="214"/>
      <c r="W379" s="217"/>
      <c r="X379" s="214"/>
      <c r="Y379" s="214"/>
      <c r="Z379" s="272"/>
      <c r="AA379" s="217"/>
      <c r="AB379" s="217"/>
      <c r="AC379" s="427"/>
      <c r="AD379" s="427"/>
      <c r="AE379" s="598"/>
      <c r="AF379" s="598"/>
      <c r="AG379" s="754"/>
      <c r="AI379" s="283" t="s">
        <v>33</v>
      </c>
      <c r="AK379" t="s">
        <v>3</v>
      </c>
      <c r="AL379" s="101" t="s">
        <v>2</v>
      </c>
      <c r="AM379" t="s">
        <v>689</v>
      </c>
    </row>
    <row r="380" spans="1:39" ht="14.5" customHeight="1">
      <c r="A380" s="166" t="s">
        <v>595</v>
      </c>
      <c r="C380" s="167" t="s">
        <v>42</v>
      </c>
      <c r="D380" s="168" t="s">
        <v>181</v>
      </c>
      <c r="E380" s="169">
        <f t="shared" si="90"/>
        <v>0</v>
      </c>
      <c r="F380" s="124">
        <f t="shared" si="91"/>
        <v>0</v>
      </c>
      <c r="G380" s="124">
        <f t="shared" si="92"/>
        <v>-13.593719</v>
      </c>
      <c r="H380" s="124">
        <f t="shared" si="93"/>
        <v>0</v>
      </c>
      <c r="I380" s="105">
        <f t="shared" si="87"/>
        <v>0</v>
      </c>
      <c r="J380" s="180"/>
      <c r="K380" s="181"/>
      <c r="L380" s="181"/>
      <c r="M380" s="181"/>
      <c r="N380" s="180"/>
      <c r="O380" s="181"/>
      <c r="P380" s="181"/>
      <c r="Q380" s="182"/>
      <c r="R380" s="180"/>
      <c r="S380" s="181"/>
      <c r="T380" s="181"/>
      <c r="U380" s="182">
        <v>-13.593719</v>
      </c>
      <c r="V380" s="181"/>
      <c r="X380" s="181"/>
      <c r="Y380" s="181"/>
      <c r="Z380" s="184"/>
      <c r="AI380" s="283" t="s">
        <v>33</v>
      </c>
      <c r="AK380" t="s">
        <v>3</v>
      </c>
      <c r="AL380" s="101" t="s">
        <v>2</v>
      </c>
      <c r="AM380" t="s">
        <v>689</v>
      </c>
    </row>
    <row r="381" spans="1:39" ht="14.5" customHeight="1">
      <c r="A381" s="166" t="s">
        <v>99</v>
      </c>
      <c r="C381" s="167" t="s">
        <v>568</v>
      </c>
      <c r="D381" s="168" t="s">
        <v>180</v>
      </c>
      <c r="E381" s="169">
        <f t="shared" si="90"/>
        <v>0</v>
      </c>
      <c r="F381" s="124">
        <f t="shared" si="91"/>
        <v>0</v>
      </c>
      <c r="G381" s="124">
        <f t="shared" si="92"/>
        <v>8.7125337250202932</v>
      </c>
      <c r="H381" s="124">
        <f t="shared" si="93"/>
        <v>0</v>
      </c>
      <c r="I381" s="105">
        <f t="shared" si="87"/>
        <v>0</v>
      </c>
      <c r="J381" s="180"/>
      <c r="K381" s="181"/>
      <c r="L381" s="181"/>
      <c r="M381" s="181"/>
      <c r="N381" s="180"/>
      <c r="O381" s="181"/>
      <c r="P381" s="181"/>
      <c r="Q381" s="182"/>
      <c r="R381" s="180"/>
      <c r="S381" s="181"/>
      <c r="T381" s="181"/>
      <c r="U381" s="182">
        <v>8.7125337250202932</v>
      </c>
      <c r="V381" s="181"/>
      <c r="X381" s="181"/>
      <c r="Y381" s="181"/>
      <c r="Z381" s="184"/>
      <c r="AI381" s="283" t="s">
        <v>33</v>
      </c>
      <c r="AK381" t="s">
        <v>569</v>
      </c>
      <c r="AL381" s="101" t="s">
        <v>2</v>
      </c>
      <c r="AM381" t="s">
        <v>689</v>
      </c>
    </row>
    <row r="382" spans="1:39" ht="14.5" customHeight="1">
      <c r="A382" s="166" t="s">
        <v>218</v>
      </c>
      <c r="C382" s="167" t="s">
        <v>387</v>
      </c>
      <c r="D382" s="168" t="s">
        <v>181</v>
      </c>
      <c r="E382" s="169">
        <f t="shared" si="90"/>
        <v>0</v>
      </c>
      <c r="F382" s="124">
        <f t="shared" si="91"/>
        <v>0</v>
      </c>
      <c r="G382" s="124">
        <f t="shared" si="92"/>
        <v>-8.3033860564596136</v>
      </c>
      <c r="H382" s="124">
        <f t="shared" si="93"/>
        <v>0</v>
      </c>
      <c r="I382" s="105">
        <f t="shared" si="87"/>
        <v>0</v>
      </c>
      <c r="J382" s="180"/>
      <c r="K382" s="181"/>
      <c r="L382" s="181"/>
      <c r="M382" s="181"/>
      <c r="N382" s="180"/>
      <c r="O382" s="181"/>
      <c r="P382" s="181"/>
      <c r="Q382" s="182"/>
      <c r="R382" s="180"/>
      <c r="S382" s="181"/>
      <c r="T382" s="181"/>
      <c r="U382" s="172">
        <v>-8.3033860564596136</v>
      </c>
      <c r="V382" s="181"/>
      <c r="X382" s="181"/>
      <c r="Y382" s="181"/>
      <c r="Z382" s="184"/>
      <c r="AI382" s="283" t="s">
        <v>33</v>
      </c>
      <c r="AJ382" t="s">
        <v>113</v>
      </c>
      <c r="AK382" t="s">
        <v>12</v>
      </c>
      <c r="AL382" s="101" t="s">
        <v>12</v>
      </c>
      <c r="AM382" t="s">
        <v>689</v>
      </c>
    </row>
    <row r="383" spans="1:39" ht="14.5" customHeight="1">
      <c r="A383" s="159" t="s">
        <v>53</v>
      </c>
      <c r="B383" s="8"/>
      <c r="C383" s="160"/>
      <c r="D383" s="161"/>
      <c r="E383" s="165">
        <f>SUM(E384:E387)</f>
        <v>0</v>
      </c>
      <c r="F383" s="164">
        <f>SUM(F384:F387)</f>
        <v>0</v>
      </c>
      <c r="G383" s="164">
        <f t="shared" ref="G383" si="94">SUM(G384:G387)</f>
        <v>-2.0605184376328703E-2</v>
      </c>
      <c r="H383" s="163">
        <f>SUM(H384:H387)</f>
        <v>-1.4558523071666933</v>
      </c>
      <c r="I383" s="164">
        <f>SUM(I384:I404)</f>
        <v>-5.6873420073250913E-2</v>
      </c>
      <c r="J383" s="175">
        <f t="shared" ref="J383:U383" si="95">SUM(J384:J387)</f>
        <v>0</v>
      </c>
      <c r="K383" s="177">
        <f t="shared" si="95"/>
        <v>0</v>
      </c>
      <c r="L383" s="177">
        <f t="shared" si="95"/>
        <v>0</v>
      </c>
      <c r="M383" s="212">
        <f t="shared" si="95"/>
        <v>0</v>
      </c>
      <c r="N383" s="175">
        <f t="shared" si="95"/>
        <v>0</v>
      </c>
      <c r="O383" s="177">
        <f t="shared" si="95"/>
        <v>0</v>
      </c>
      <c r="P383" s="177">
        <f t="shared" si="95"/>
        <v>0</v>
      </c>
      <c r="Q383" s="212">
        <f t="shared" si="95"/>
        <v>0</v>
      </c>
      <c r="R383" s="175">
        <f>SUM(R384:R387)</f>
        <v>-2.0227737039320778E-2</v>
      </c>
      <c r="S383" s="177">
        <f t="shared" si="95"/>
        <v>-9.9190080075109118E-6</v>
      </c>
      <c r="T383" s="177">
        <f t="shared" si="95"/>
        <v>-1.9959439436076763E-4</v>
      </c>
      <c r="U383" s="212">
        <f t="shared" si="95"/>
        <v>-1.6793393463965001E-4</v>
      </c>
      <c r="V383" s="177">
        <f>SUM(V384:V387)</f>
        <v>-1.189535120287698</v>
      </c>
      <c r="W383" s="176">
        <f t="shared" ref="W383:Y383" si="96">SUM(W384:W387)</f>
        <v>1.2100475911168918E-2</v>
      </c>
      <c r="X383" s="177">
        <f t="shared" si="96"/>
        <v>-3.4074608446819088E-3</v>
      </c>
      <c r="Y383" s="177">
        <f t="shared" si="96"/>
        <v>-0.27501020194548231</v>
      </c>
      <c r="Z383" s="268">
        <f t="shared" ref="Z383:AB383" si="97">SUM(Z384:Z404)</f>
        <v>0</v>
      </c>
      <c r="AA383" s="269">
        <f t="shared" si="97"/>
        <v>0</v>
      </c>
      <c r="AB383" s="269">
        <f t="shared" si="97"/>
        <v>0</v>
      </c>
      <c r="AC383" s="419">
        <f>SUM(AC384:AC404)</f>
        <v>-5.6873420073250913E-2</v>
      </c>
      <c r="AD383" s="419">
        <f>SUM(AD384:AD404)</f>
        <v>-1.9121921368547845E-7</v>
      </c>
      <c r="AE383" s="269">
        <f>SUM(AE384:AE404)</f>
        <v>-5.7125861818718704E-9</v>
      </c>
      <c r="AF383" s="269">
        <f>SUM(AF384:AF404)</f>
        <v>2.216376637775852E-9</v>
      </c>
      <c r="AG383" s="744">
        <f>SUM(AG384:AG404)</f>
        <v>1.1118599569916324E-9</v>
      </c>
      <c r="AH383" s="591">
        <v>0</v>
      </c>
    </row>
    <row r="384" spans="1:39" ht="14.5" customHeight="1">
      <c r="A384" s="166" t="s">
        <v>579</v>
      </c>
      <c r="C384" s="167" t="s">
        <v>559</v>
      </c>
      <c r="D384" s="137"/>
      <c r="E384" s="178">
        <f t="shared" ref="E384:E387" si="98">SUM(J384:M384)</f>
        <v>0</v>
      </c>
      <c r="F384" s="179">
        <f t="shared" ref="F384:F387" si="99">SUM(N384:Q384)</f>
        <v>0</v>
      </c>
      <c r="G384" s="179">
        <f t="shared" ref="G384:G387" si="100">SUM(R384:U384)</f>
        <v>-2.389358838081249E-2</v>
      </c>
      <c r="H384" s="179">
        <f t="shared" ref="H384:H387" si="101">SUM(V384:Y384)</f>
        <v>0</v>
      </c>
      <c r="I384" s="105">
        <f t="shared" si="87"/>
        <v>0</v>
      </c>
      <c r="J384" s="180"/>
      <c r="K384" s="181"/>
      <c r="L384" s="181"/>
      <c r="M384" s="181"/>
      <c r="N384" s="180"/>
      <c r="O384" s="181"/>
      <c r="P384" s="181"/>
      <c r="Q384" s="182"/>
      <c r="R384" s="180">
        <v>-2.3455903808755868E-2</v>
      </c>
      <c r="S384" s="181">
        <v>-1.1501993389087148E-5</v>
      </c>
      <c r="T384" s="181">
        <v>-2.314478829634936E-4</v>
      </c>
      <c r="U384" s="182">
        <v>-1.9473469570404267E-4</v>
      </c>
      <c r="V384" s="181"/>
      <c r="X384" s="181"/>
      <c r="Y384" s="181"/>
      <c r="Z384" s="184"/>
      <c r="AI384" s="284" t="s">
        <v>541</v>
      </c>
      <c r="AK384" t="s">
        <v>19</v>
      </c>
      <c r="AL384" s="101" t="s">
        <v>19</v>
      </c>
      <c r="AM384" t="s">
        <v>53</v>
      </c>
    </row>
    <row r="385" spans="1:39" ht="14.5" customHeight="1">
      <c r="A385" s="166" t="s">
        <v>698</v>
      </c>
      <c r="C385" s="167" t="s">
        <v>7</v>
      </c>
      <c r="D385" s="168" t="s">
        <v>181</v>
      </c>
      <c r="E385" s="178">
        <f t="shared" si="98"/>
        <v>0</v>
      </c>
      <c r="F385" s="179">
        <f t="shared" si="99"/>
        <v>0</v>
      </c>
      <c r="G385" s="179">
        <f t="shared" si="100"/>
        <v>3.2884040044837849E-3</v>
      </c>
      <c r="H385" s="179">
        <f t="shared" si="101"/>
        <v>0</v>
      </c>
      <c r="I385" s="105">
        <f t="shared" si="87"/>
        <v>0</v>
      </c>
      <c r="J385" s="180"/>
      <c r="K385" s="181"/>
      <c r="L385" s="181"/>
      <c r="M385" s="181"/>
      <c r="N385" s="180"/>
      <c r="O385" s="181"/>
      <c r="P385" s="181"/>
      <c r="Q385" s="182"/>
      <c r="R385" s="180">
        <v>3.2281667694350901E-3</v>
      </c>
      <c r="S385" s="181">
        <v>1.5829853815762362E-6</v>
      </c>
      <c r="T385" s="181">
        <v>3.1853488602725975E-5</v>
      </c>
      <c r="U385" s="182">
        <v>2.6800761064392647E-5</v>
      </c>
      <c r="V385" s="181"/>
      <c r="X385" s="181"/>
      <c r="Y385" s="181"/>
      <c r="Z385" s="184"/>
      <c r="AI385" s="284" t="s">
        <v>541</v>
      </c>
      <c r="AK385" t="s">
        <v>7</v>
      </c>
      <c r="AL385" s="101" t="s">
        <v>2</v>
      </c>
      <c r="AM385" t="s">
        <v>53</v>
      </c>
    </row>
    <row r="386" spans="1:39" ht="14.5" customHeight="1">
      <c r="A386" s="166" t="s">
        <v>699</v>
      </c>
      <c r="C386" s="167" t="s">
        <v>559</v>
      </c>
      <c r="D386" s="137"/>
      <c r="E386" s="178">
        <f t="shared" si="98"/>
        <v>0</v>
      </c>
      <c r="F386" s="179">
        <f t="shared" si="99"/>
        <v>0</v>
      </c>
      <c r="G386" s="179">
        <f t="shared" si="100"/>
        <v>0</v>
      </c>
      <c r="H386" s="179">
        <f t="shared" si="101"/>
        <v>-1.1891587981977094</v>
      </c>
      <c r="I386" s="105">
        <f>SUM(Z386:AC386)</f>
        <v>0</v>
      </c>
      <c r="J386" s="180"/>
      <c r="K386" s="181"/>
      <c r="L386" s="181"/>
      <c r="M386" s="181"/>
      <c r="N386" s="180"/>
      <c r="O386" s="181"/>
      <c r="P386" s="181"/>
      <c r="Q386" s="182"/>
      <c r="R386" s="180"/>
      <c r="S386" s="181"/>
      <c r="T386" s="181"/>
      <c r="U386" s="182"/>
      <c r="V386" s="181">
        <v>-1.189535120287698</v>
      </c>
      <c r="W386" s="183">
        <v>1.2100475911168918E-2</v>
      </c>
      <c r="X386" s="181">
        <v>-3.4074608446819088E-3</v>
      </c>
      <c r="Y386" s="182">
        <v>-8.3166929764983966E-3</v>
      </c>
      <c r="AI386" s="284" t="s">
        <v>541</v>
      </c>
      <c r="AK386" t="s">
        <v>19</v>
      </c>
      <c r="AL386" s="101" t="s">
        <v>19</v>
      </c>
      <c r="AM386" t="s">
        <v>53</v>
      </c>
    </row>
    <row r="387" spans="1:39" ht="14.5" customHeight="1">
      <c r="A387" s="166" t="s">
        <v>700</v>
      </c>
      <c r="C387" s="167" t="s">
        <v>559</v>
      </c>
      <c r="D387" s="137"/>
      <c r="E387" s="178">
        <f t="shared" si="98"/>
        <v>0</v>
      </c>
      <c r="F387" s="179">
        <f t="shared" si="99"/>
        <v>0</v>
      </c>
      <c r="G387" s="179">
        <f t="shared" si="100"/>
        <v>0</v>
      </c>
      <c r="H387" s="179">
        <f t="shared" si="101"/>
        <v>-0.26669350896898392</v>
      </c>
      <c r="I387" s="105">
        <f t="shared" si="87"/>
        <v>0</v>
      </c>
      <c r="J387" s="180"/>
      <c r="K387" s="181"/>
      <c r="L387" s="181"/>
      <c r="M387" s="181"/>
      <c r="N387" s="180"/>
      <c r="O387" s="181"/>
      <c r="P387" s="181"/>
      <c r="Q387" s="182"/>
      <c r="R387" s="180"/>
      <c r="S387" s="181"/>
      <c r="T387" s="181"/>
      <c r="U387" s="182"/>
      <c r="V387" s="181"/>
      <c r="X387" s="181"/>
      <c r="Y387" s="182">
        <v>-0.26669350896898392</v>
      </c>
      <c r="AI387" s="284" t="s">
        <v>541</v>
      </c>
      <c r="AK387" t="s">
        <v>19</v>
      </c>
      <c r="AL387" s="101" t="s">
        <v>19</v>
      </c>
      <c r="AM387" t="s">
        <v>53</v>
      </c>
    </row>
    <row r="388" spans="1:39" ht="14.5" customHeight="1">
      <c r="A388" s="166" t="s">
        <v>396</v>
      </c>
      <c r="C388" s="167" t="s">
        <v>239</v>
      </c>
      <c r="D388" s="103" t="s">
        <v>180</v>
      </c>
      <c r="E388" s="178"/>
      <c r="F388" s="179"/>
      <c r="G388" s="179"/>
      <c r="H388" s="179"/>
      <c r="I388" s="105">
        <f t="shared" si="87"/>
        <v>-5.6873420073250913E-2</v>
      </c>
      <c r="J388" s="180"/>
      <c r="K388" s="181"/>
      <c r="L388" s="181"/>
      <c r="M388" s="181"/>
      <c r="N388" s="180"/>
      <c r="O388" s="181"/>
      <c r="P388" s="181"/>
      <c r="Q388" s="182"/>
      <c r="R388" s="181"/>
      <c r="S388" s="181"/>
      <c r="T388" s="181"/>
      <c r="U388" s="182"/>
      <c r="V388" s="181"/>
      <c r="X388" s="181"/>
      <c r="Y388" s="182"/>
      <c r="AC388" s="414">
        <v>-5.6873420073250913E-2</v>
      </c>
      <c r="AI388" s="284" t="s">
        <v>541</v>
      </c>
      <c r="AJ388" s="101" t="s">
        <v>113</v>
      </c>
      <c r="AK388" s="101" t="s">
        <v>12</v>
      </c>
      <c r="AL388" s="101" t="s">
        <v>12</v>
      </c>
      <c r="AM388" t="s">
        <v>53</v>
      </c>
    </row>
    <row r="389" spans="1:39" ht="14.5" customHeight="1">
      <c r="A389" s="166" t="s">
        <v>701</v>
      </c>
      <c r="C389" s="167" t="s">
        <v>540</v>
      </c>
      <c r="D389" s="168" t="s">
        <v>549</v>
      </c>
      <c r="E389" s="178"/>
      <c r="F389" s="179"/>
      <c r="G389" s="179"/>
      <c r="H389" s="179"/>
      <c r="I389" s="105"/>
      <c r="J389" s="180"/>
      <c r="K389" s="181"/>
      <c r="L389" s="181"/>
      <c r="M389" s="181"/>
      <c r="N389" s="180"/>
      <c r="O389" s="181"/>
      <c r="P389" s="181"/>
      <c r="Q389" s="182"/>
      <c r="R389" s="181"/>
      <c r="S389" s="181"/>
      <c r="T389" s="181"/>
      <c r="U389" s="182"/>
      <c r="V389" s="181"/>
      <c r="X389" s="181"/>
      <c r="Y389" s="182"/>
      <c r="AD389" s="414">
        <v>-0.60636538549793506</v>
      </c>
      <c r="AE389" s="597">
        <v>-1.8114895720676483E-2</v>
      </c>
      <c r="AF389" s="597">
        <v>7.0282454688593843E-3</v>
      </c>
      <c r="AG389" s="745">
        <v>3.5264530036820396E-3</v>
      </c>
      <c r="AI389" s="284" t="s">
        <v>541</v>
      </c>
      <c r="AJ389" s="101"/>
      <c r="AK389" t="s">
        <v>3</v>
      </c>
      <c r="AL389" t="s">
        <v>2</v>
      </c>
      <c r="AM389" t="s">
        <v>53</v>
      </c>
    </row>
    <row r="390" spans="1:39" ht="14.5" customHeight="1">
      <c r="A390" s="166" t="s">
        <v>578</v>
      </c>
      <c r="C390" s="167" t="s">
        <v>540</v>
      </c>
      <c r="D390" s="168" t="s">
        <v>549</v>
      </c>
      <c r="E390" s="178"/>
      <c r="F390" s="179"/>
      <c r="G390" s="179"/>
      <c r="H390" s="179"/>
      <c r="I390" s="105"/>
      <c r="J390" s="180"/>
      <c r="K390" s="181"/>
      <c r="L390" s="181"/>
      <c r="M390" s="181"/>
      <c r="N390" s="180"/>
      <c r="O390" s="181"/>
      <c r="P390" s="181"/>
      <c r="Q390" s="182"/>
      <c r="R390" s="181"/>
      <c r="S390" s="181"/>
      <c r="T390" s="181"/>
      <c r="U390" s="182"/>
      <c r="V390" s="181"/>
      <c r="X390" s="181"/>
      <c r="Y390" s="182"/>
      <c r="AD390" s="414">
        <v>0.60636519427872138</v>
      </c>
      <c r="AE390" s="597">
        <v>1.8114890008090301E-2</v>
      </c>
      <c r="AF390" s="597">
        <v>-7.0282432524827465E-3</v>
      </c>
      <c r="AG390" s="745">
        <v>-3.5264518916042764E-3</v>
      </c>
      <c r="AI390" s="284" t="s">
        <v>541</v>
      </c>
      <c r="AJ390" s="101"/>
      <c r="AK390" t="s">
        <v>3</v>
      </c>
      <c r="AL390" t="s">
        <v>2</v>
      </c>
      <c r="AM390" t="s">
        <v>53</v>
      </c>
    </row>
    <row r="391" spans="1:39" ht="14.5" customHeight="1">
      <c r="A391" s="166" t="s">
        <v>105</v>
      </c>
      <c r="C391" s="102" t="s">
        <v>352</v>
      </c>
      <c r="D391" s="168" t="s">
        <v>549</v>
      </c>
      <c r="E391" s="178"/>
      <c r="F391" s="179"/>
      <c r="G391" s="179"/>
      <c r="H391" s="179"/>
      <c r="I391" s="105"/>
      <c r="J391" s="180"/>
      <c r="K391" s="181"/>
      <c r="L391" s="181"/>
      <c r="M391" s="181"/>
      <c r="N391" s="180"/>
      <c r="O391" s="181"/>
      <c r="P391" s="181"/>
      <c r="Q391" s="182"/>
      <c r="R391" s="181"/>
      <c r="S391" s="181"/>
      <c r="T391" s="181"/>
      <c r="U391" s="182"/>
      <c r="V391" s="181"/>
      <c r="X391" s="181"/>
      <c r="Y391" s="182"/>
      <c r="AE391" s="597"/>
      <c r="AF391" s="597"/>
      <c r="AG391" s="755">
        <v>-1.9360334546580973E-14</v>
      </c>
      <c r="AI391" s="284" t="s">
        <v>541</v>
      </c>
      <c r="AJ391" s="101" t="s">
        <v>352</v>
      </c>
      <c r="AK391" t="s">
        <v>17</v>
      </c>
      <c r="AL391" s="101" t="s">
        <v>17</v>
      </c>
      <c r="AM391" t="s">
        <v>53</v>
      </c>
    </row>
    <row r="392" spans="1:39" ht="14.5" customHeight="1">
      <c r="A392" s="166" t="s">
        <v>702</v>
      </c>
      <c r="C392" s="102" t="s">
        <v>352</v>
      </c>
      <c r="D392" s="168" t="s">
        <v>549</v>
      </c>
      <c r="E392" s="178"/>
      <c r="F392" s="179"/>
      <c r="G392" s="179"/>
      <c r="H392" s="179"/>
      <c r="I392" s="105"/>
      <c r="J392" s="180"/>
      <c r="K392" s="181"/>
      <c r="L392" s="181"/>
      <c r="M392" s="181"/>
      <c r="N392" s="180"/>
      <c r="O392" s="181"/>
      <c r="P392" s="181"/>
      <c r="Q392" s="182"/>
      <c r="R392" s="181"/>
      <c r="S392" s="181"/>
      <c r="T392" s="181"/>
      <c r="U392" s="182"/>
      <c r="V392" s="181"/>
      <c r="X392" s="181"/>
      <c r="Y392" s="182"/>
      <c r="AE392" s="597"/>
      <c r="AF392" s="597"/>
      <c r="AG392" s="755">
        <v>-1.9844588391627544E-13</v>
      </c>
      <c r="AI392" s="284" t="s">
        <v>541</v>
      </c>
      <c r="AJ392" s="101" t="s">
        <v>352</v>
      </c>
      <c r="AK392" t="s">
        <v>17</v>
      </c>
      <c r="AL392" s="101" t="s">
        <v>17</v>
      </c>
      <c r="AM392" t="s">
        <v>53</v>
      </c>
    </row>
    <row r="393" spans="1:39" ht="14.5" customHeight="1">
      <c r="A393" s="166"/>
      <c r="C393" s="167"/>
      <c r="D393" s="168"/>
      <c r="E393" s="178"/>
      <c r="F393" s="179"/>
      <c r="G393" s="179"/>
      <c r="H393" s="179"/>
      <c r="I393" s="105"/>
      <c r="J393" s="180"/>
      <c r="K393" s="181"/>
      <c r="L393" s="181"/>
      <c r="M393" s="181"/>
      <c r="N393" s="180"/>
      <c r="O393" s="181"/>
      <c r="P393" s="181"/>
      <c r="Q393" s="182"/>
      <c r="R393" s="181"/>
      <c r="S393" s="181"/>
      <c r="T393" s="181"/>
      <c r="U393" s="182"/>
      <c r="V393" s="181"/>
      <c r="X393" s="181"/>
      <c r="Y393" s="182"/>
      <c r="AE393" s="597"/>
      <c r="AF393" s="597"/>
      <c r="AG393" s="745"/>
      <c r="AI393" s="284" t="s">
        <v>541</v>
      </c>
      <c r="AJ393" s="101"/>
    </row>
    <row r="394" spans="1:39" ht="14.5" customHeight="1">
      <c r="A394" s="166"/>
      <c r="C394" s="167"/>
      <c r="D394" s="168"/>
      <c r="E394" s="178"/>
      <c r="F394" s="179"/>
      <c r="G394" s="179"/>
      <c r="H394" s="179"/>
      <c r="I394" s="105"/>
      <c r="J394" s="180"/>
      <c r="K394" s="181"/>
      <c r="L394" s="181"/>
      <c r="M394" s="181"/>
      <c r="N394" s="180"/>
      <c r="O394" s="181"/>
      <c r="P394" s="181"/>
      <c r="Q394" s="182"/>
      <c r="R394" s="181"/>
      <c r="S394" s="181"/>
      <c r="T394" s="181"/>
      <c r="U394" s="182"/>
      <c r="V394" s="181"/>
      <c r="X394" s="181"/>
      <c r="Y394" s="182"/>
      <c r="AE394" s="597"/>
      <c r="AF394" s="597"/>
      <c r="AG394" s="745"/>
      <c r="AI394" s="284" t="s">
        <v>541</v>
      </c>
      <c r="AJ394" s="101"/>
    </row>
    <row r="395" spans="1:39" ht="14.5" customHeight="1">
      <c r="A395" s="166"/>
      <c r="C395" s="167"/>
      <c r="D395" s="168"/>
      <c r="E395" s="178"/>
      <c r="F395" s="179"/>
      <c r="G395" s="179"/>
      <c r="H395" s="179"/>
      <c r="I395" s="105"/>
      <c r="J395" s="180"/>
      <c r="K395" s="181"/>
      <c r="L395" s="181"/>
      <c r="M395" s="181"/>
      <c r="N395" s="180"/>
      <c r="O395" s="181"/>
      <c r="P395" s="181"/>
      <c r="Q395" s="182"/>
      <c r="R395" s="181"/>
      <c r="S395" s="181"/>
      <c r="T395" s="181"/>
      <c r="U395" s="182"/>
      <c r="V395" s="181"/>
      <c r="X395" s="181"/>
      <c r="Y395" s="182"/>
      <c r="AE395" s="597"/>
      <c r="AF395" s="597"/>
      <c r="AG395" s="745"/>
      <c r="AI395" s="284" t="s">
        <v>541</v>
      </c>
      <c r="AJ395" s="101"/>
    </row>
    <row r="396" spans="1:39" ht="14.5" customHeight="1">
      <c r="A396" s="166"/>
      <c r="C396" s="167"/>
      <c r="D396" s="168"/>
      <c r="E396" s="178"/>
      <c r="F396" s="179"/>
      <c r="G396" s="179"/>
      <c r="H396" s="179"/>
      <c r="I396" s="105"/>
      <c r="J396" s="180"/>
      <c r="K396" s="181"/>
      <c r="L396" s="181"/>
      <c r="M396" s="181"/>
      <c r="N396" s="180"/>
      <c r="O396" s="181"/>
      <c r="P396" s="181"/>
      <c r="Q396" s="182"/>
      <c r="R396" s="181"/>
      <c r="S396" s="181"/>
      <c r="T396" s="181"/>
      <c r="U396" s="182"/>
      <c r="V396" s="181"/>
      <c r="X396" s="181"/>
      <c r="Y396" s="182"/>
      <c r="AE396" s="597"/>
      <c r="AF396" s="597"/>
      <c r="AG396" s="745"/>
      <c r="AI396" s="284" t="s">
        <v>541</v>
      </c>
      <c r="AJ396" s="101"/>
    </row>
    <row r="397" spans="1:39" ht="14.5" customHeight="1">
      <c r="A397" s="166"/>
      <c r="C397" s="167"/>
      <c r="D397" s="168"/>
      <c r="E397" s="178"/>
      <c r="F397" s="179"/>
      <c r="G397" s="179"/>
      <c r="H397" s="179"/>
      <c r="I397" s="105"/>
      <c r="J397" s="180"/>
      <c r="K397" s="181"/>
      <c r="L397" s="181"/>
      <c r="M397" s="181"/>
      <c r="N397" s="180"/>
      <c r="O397" s="181"/>
      <c r="P397" s="181"/>
      <c r="Q397" s="182"/>
      <c r="R397" s="181"/>
      <c r="S397" s="181"/>
      <c r="T397" s="181"/>
      <c r="U397" s="182"/>
      <c r="V397" s="181"/>
      <c r="X397" s="181"/>
      <c r="Y397" s="182"/>
      <c r="AE397" s="597"/>
      <c r="AF397" s="597"/>
      <c r="AG397" s="745"/>
      <c r="AI397" s="284" t="s">
        <v>541</v>
      </c>
      <c r="AJ397" s="101"/>
    </row>
    <row r="398" spans="1:39" ht="14.5" hidden="1" customHeight="1" outlineLevel="1">
      <c r="A398" s="166"/>
      <c r="C398" s="167"/>
      <c r="D398" s="103"/>
      <c r="E398" s="178"/>
      <c r="F398" s="179"/>
      <c r="G398" s="179"/>
      <c r="H398" s="179"/>
      <c r="I398" s="105"/>
      <c r="J398" s="180"/>
      <c r="K398" s="181"/>
      <c r="L398" s="181"/>
      <c r="M398" s="181"/>
      <c r="N398" s="180"/>
      <c r="O398" s="181"/>
      <c r="P398" s="181"/>
      <c r="Q398" s="182"/>
      <c r="R398" s="181"/>
      <c r="S398" s="181"/>
      <c r="T398" s="181"/>
      <c r="U398" s="182"/>
      <c r="V398" s="181"/>
      <c r="X398" s="181"/>
      <c r="Y398" s="182"/>
      <c r="AJ398" s="101"/>
      <c r="AK398" s="101"/>
    </row>
    <row r="399" spans="1:39" ht="14.5" hidden="1" customHeight="1" outlineLevel="1">
      <c r="A399" s="166"/>
      <c r="C399" s="167"/>
      <c r="D399" s="103"/>
      <c r="E399" s="178"/>
      <c r="F399" s="179"/>
      <c r="G399" s="179"/>
      <c r="H399" s="179"/>
      <c r="I399" s="105"/>
      <c r="J399" s="180"/>
      <c r="K399" s="181"/>
      <c r="L399" s="181"/>
      <c r="M399" s="181"/>
      <c r="N399" s="180"/>
      <c r="O399" s="181"/>
      <c r="P399" s="181"/>
      <c r="Q399" s="182"/>
      <c r="R399" s="181"/>
      <c r="S399" s="181"/>
      <c r="T399" s="181"/>
      <c r="U399" s="182"/>
      <c r="V399" s="181"/>
      <c r="X399" s="181"/>
      <c r="Y399" s="182"/>
      <c r="AJ399" s="101"/>
      <c r="AK399" s="101"/>
    </row>
    <row r="400" spans="1:39" ht="14.5" hidden="1" customHeight="1" outlineLevel="1">
      <c r="A400" s="166"/>
      <c r="C400" s="167"/>
      <c r="D400" s="137"/>
      <c r="E400" s="178"/>
      <c r="F400" s="179"/>
      <c r="G400" s="179"/>
      <c r="H400" s="179"/>
      <c r="I400" s="105">
        <f t="shared" si="87"/>
        <v>0</v>
      </c>
      <c r="J400" s="180"/>
      <c r="K400" s="181"/>
      <c r="L400" s="181"/>
      <c r="M400" s="181"/>
      <c r="N400" s="180"/>
      <c r="O400" s="181"/>
      <c r="P400" s="181"/>
      <c r="Q400" s="182"/>
      <c r="R400" s="181"/>
      <c r="S400" s="181"/>
      <c r="T400" s="181"/>
      <c r="U400" s="182"/>
      <c r="V400" s="181"/>
      <c r="X400" s="181"/>
      <c r="Y400" s="182"/>
    </row>
    <row r="401" spans="1:39" ht="14.5" hidden="1" customHeight="1" outlineLevel="1">
      <c r="A401" s="166"/>
      <c r="C401" s="167"/>
      <c r="D401" s="137"/>
      <c r="E401" s="178"/>
      <c r="F401" s="179"/>
      <c r="G401" s="179"/>
      <c r="H401" s="179"/>
      <c r="I401" s="105">
        <f t="shared" si="87"/>
        <v>0</v>
      </c>
      <c r="J401" s="180"/>
      <c r="K401" s="181"/>
      <c r="L401" s="181"/>
      <c r="M401" s="181"/>
      <c r="N401" s="180"/>
      <c r="O401" s="181"/>
      <c r="P401" s="181"/>
      <c r="Q401" s="182"/>
      <c r="R401" s="181"/>
      <c r="S401" s="181"/>
      <c r="T401" s="181"/>
      <c r="U401" s="182"/>
      <c r="V401" s="181"/>
      <c r="X401" s="181"/>
      <c r="Y401" s="182"/>
    </row>
    <row r="402" spans="1:39" ht="14.5" hidden="1" customHeight="1" outlineLevel="1">
      <c r="A402" s="166"/>
      <c r="C402" s="167"/>
      <c r="D402" s="137"/>
      <c r="E402" s="178"/>
      <c r="F402" s="179"/>
      <c r="G402" s="179"/>
      <c r="H402" s="179"/>
      <c r="I402" s="105">
        <f t="shared" si="87"/>
        <v>0</v>
      </c>
      <c r="J402" s="180"/>
      <c r="K402" s="181"/>
      <c r="L402" s="181"/>
      <c r="M402" s="181"/>
      <c r="N402" s="180"/>
      <c r="O402" s="181"/>
      <c r="P402" s="181"/>
      <c r="Q402" s="182"/>
      <c r="R402" s="181"/>
      <c r="S402" s="181"/>
      <c r="T402" s="181"/>
      <c r="U402" s="182"/>
      <c r="V402" s="181"/>
      <c r="X402" s="181"/>
      <c r="Y402" s="182"/>
    </row>
    <row r="403" spans="1:39" ht="14.5" hidden="1" customHeight="1" outlineLevel="1">
      <c r="A403" s="166"/>
      <c r="C403" s="167"/>
      <c r="D403" s="137"/>
      <c r="E403" s="178"/>
      <c r="F403" s="179"/>
      <c r="G403" s="179"/>
      <c r="H403" s="179"/>
      <c r="I403" s="105">
        <f t="shared" si="87"/>
        <v>0</v>
      </c>
      <c r="J403" s="180"/>
      <c r="K403" s="181"/>
      <c r="L403" s="181"/>
      <c r="M403" s="181"/>
      <c r="N403" s="180"/>
      <c r="O403" s="181"/>
      <c r="P403" s="181"/>
      <c r="Q403" s="182"/>
      <c r="R403" s="181"/>
      <c r="S403" s="181"/>
      <c r="T403" s="181"/>
      <c r="U403" s="182"/>
      <c r="V403" s="181"/>
      <c r="X403" s="181"/>
      <c r="Y403" s="182"/>
    </row>
    <row r="404" spans="1:39" ht="14.5" hidden="1" customHeight="1" outlineLevel="1">
      <c r="A404" s="166"/>
      <c r="C404" s="167"/>
      <c r="D404" s="137"/>
      <c r="E404" s="178"/>
      <c r="F404" s="179"/>
      <c r="G404" s="179"/>
      <c r="H404" s="179"/>
      <c r="I404" s="105">
        <f t="shared" si="87"/>
        <v>0</v>
      </c>
      <c r="J404" s="180"/>
      <c r="K404" s="181"/>
      <c r="L404" s="181"/>
      <c r="M404" s="181"/>
      <c r="N404" s="180"/>
      <c r="O404" s="181"/>
      <c r="P404" s="181"/>
      <c r="Q404" s="182"/>
      <c r="R404" s="181"/>
      <c r="S404" s="181"/>
      <c r="T404" s="181"/>
      <c r="U404" s="182"/>
      <c r="V404" s="181"/>
      <c r="X404" s="181"/>
      <c r="Y404" s="182"/>
    </row>
    <row r="405" spans="1:39" ht="14.5" customHeight="1" collapsed="1">
      <c r="A405" s="159" t="s">
        <v>703</v>
      </c>
      <c r="B405" s="8"/>
      <c r="C405" s="160"/>
      <c r="D405" s="161"/>
      <c r="E405" s="165">
        <f>SUM(E406:E426)</f>
        <v>0</v>
      </c>
      <c r="F405" s="164">
        <f t="shared" ref="F405:Q405" si="102">SUM(F406:F426)</f>
        <v>0</v>
      </c>
      <c r="G405" s="164">
        <f t="shared" ref="G405:H405" si="103">SUM(G406:G429)</f>
        <v>0</v>
      </c>
      <c r="H405" s="164">
        <f t="shared" si="103"/>
        <v>-0.27522566373356705</v>
      </c>
      <c r="I405" s="164">
        <f>SUM(I406:I431)</f>
        <v>-0.3281947522485279</v>
      </c>
      <c r="J405" s="175">
        <f t="shared" si="102"/>
        <v>0</v>
      </c>
      <c r="K405" s="177">
        <f t="shared" si="102"/>
        <v>0</v>
      </c>
      <c r="L405" s="177">
        <f t="shared" si="102"/>
        <v>0</v>
      </c>
      <c r="M405" s="212">
        <f t="shared" si="102"/>
        <v>0</v>
      </c>
      <c r="N405" s="175">
        <f t="shared" si="102"/>
        <v>0</v>
      </c>
      <c r="O405" s="177">
        <f t="shared" si="102"/>
        <v>0</v>
      </c>
      <c r="P405" s="177">
        <f t="shared" si="102"/>
        <v>0</v>
      </c>
      <c r="Q405" s="212">
        <f t="shared" si="102"/>
        <v>0</v>
      </c>
      <c r="R405" s="177">
        <f>SUM(R406:R431)</f>
        <v>0</v>
      </c>
      <c r="S405" s="176">
        <f>SUM(S406:S431)</f>
        <v>0</v>
      </c>
      <c r="T405" s="176">
        <f t="shared" ref="T405:U405" si="104">SUM(T406:T431)</f>
        <v>0</v>
      </c>
      <c r="U405" s="165">
        <f t="shared" si="104"/>
        <v>0</v>
      </c>
      <c r="V405" s="177">
        <f>SUM(V406:V431)</f>
        <v>-8.8217862202947561</v>
      </c>
      <c r="W405" s="176">
        <f>SUM(W406:W431)</f>
        <v>8.6863701490364402</v>
      </c>
      <c r="X405" s="176">
        <f t="shared" ref="X405:Y405" si="105">SUM(X406:X431)</f>
        <v>-0.98695952695615896</v>
      </c>
      <c r="Y405" s="165">
        <f t="shared" si="105"/>
        <v>0.84714993448090881</v>
      </c>
      <c r="Z405" s="269">
        <f t="shared" ref="Z405:AB405" si="106">SUM(Z406:Z450)</f>
        <v>0.18448809168661712</v>
      </c>
      <c r="AA405" s="269">
        <f t="shared" si="106"/>
        <v>0.84087170699163938</v>
      </c>
      <c r="AB405" s="269">
        <f t="shared" si="106"/>
        <v>-0.45387419195347611</v>
      </c>
      <c r="AC405" s="419">
        <f>SUM(AC406:AC450)</f>
        <v>-0.89968035897330834</v>
      </c>
      <c r="AD405" s="419">
        <f>SUM(AD406:AD450)</f>
        <v>2.4167620710956412</v>
      </c>
      <c r="AE405" s="269">
        <f>SUM(AE406:AE450)</f>
        <v>1.9286415310712894</v>
      </c>
      <c r="AF405" s="269">
        <f>SUM(AF406:AF450)</f>
        <v>-0.41316384907244896</v>
      </c>
      <c r="AG405" s="744">
        <f>SUM(AG406:AG450)</f>
        <v>-0.37461618560195908</v>
      </c>
      <c r="AH405" s="591">
        <v>0</v>
      </c>
    </row>
    <row r="406" spans="1:39" ht="14.5" customHeight="1">
      <c r="A406" s="166" t="s">
        <v>691</v>
      </c>
      <c r="C406" s="167" t="s">
        <v>587</v>
      </c>
      <c r="D406" s="168" t="s">
        <v>549</v>
      </c>
      <c r="E406" s="178">
        <f t="shared" ref="E406:E429" si="107">SUM(J406:M406)</f>
        <v>0</v>
      </c>
      <c r="F406" s="179">
        <f t="shared" ref="F406:F429" si="108">SUM(N406:Q406)</f>
        <v>0</v>
      </c>
      <c r="G406" s="179">
        <f t="shared" ref="G406:G429" si="109">SUM(R406:U406)</f>
        <v>0</v>
      </c>
      <c r="H406" s="179">
        <f t="shared" ref="H406:H429" si="110">SUM(V406:Y406)</f>
        <v>5.2786300000000012E-3</v>
      </c>
      <c r="I406" s="105">
        <f t="shared" si="87"/>
        <v>4.2922887769800003E-3</v>
      </c>
      <c r="J406" s="180"/>
      <c r="K406" s="181"/>
      <c r="L406" s="181"/>
      <c r="M406" s="181"/>
      <c r="N406" s="180"/>
      <c r="O406" s="181"/>
      <c r="P406" s="181"/>
      <c r="Q406" s="182"/>
      <c r="R406" s="180"/>
      <c r="S406" s="181"/>
      <c r="T406" s="181"/>
      <c r="U406" s="182"/>
      <c r="V406" s="181">
        <v>0</v>
      </c>
      <c r="W406" s="183">
        <v>-1.1019910400000001E-2</v>
      </c>
      <c r="X406" s="181">
        <v>1.2304204400000001E-2</v>
      </c>
      <c r="Y406" s="182">
        <v>3.9943360000000011E-3</v>
      </c>
      <c r="Z406" s="173">
        <v>9.0896434254000001E-4</v>
      </c>
      <c r="AA406" s="173">
        <v>4.5180607834799996E-3</v>
      </c>
      <c r="AB406" s="173">
        <v>6.2086393214999948E-4</v>
      </c>
      <c r="AC406" s="420">
        <v>-1.7556002811899988E-3</v>
      </c>
      <c r="AD406" s="420">
        <v>8.1779140965000004E-3</v>
      </c>
      <c r="AE406" s="597">
        <v>-6.1325931396000004E-3</v>
      </c>
      <c r="AF406" s="597">
        <v>-2.26741136883E-3</v>
      </c>
      <c r="AG406" s="745">
        <v>2.2209041192999997E-4</v>
      </c>
      <c r="AI406" s="284" t="s">
        <v>541</v>
      </c>
      <c r="AK406" t="s">
        <v>3</v>
      </c>
      <c r="AL406" t="s">
        <v>2</v>
      </c>
      <c r="AM406" t="s">
        <v>55</v>
      </c>
    </row>
    <row r="407" spans="1:39" ht="14.5" customHeight="1">
      <c r="A407" s="166" t="s">
        <v>691</v>
      </c>
      <c r="C407" s="167" t="s">
        <v>540</v>
      </c>
      <c r="D407" s="168" t="s">
        <v>549</v>
      </c>
      <c r="E407" s="178">
        <f t="shared" si="107"/>
        <v>0</v>
      </c>
      <c r="F407" s="179">
        <f t="shared" si="108"/>
        <v>0</v>
      </c>
      <c r="G407" s="179">
        <f t="shared" si="109"/>
        <v>0</v>
      </c>
      <c r="H407" s="179">
        <f t="shared" si="110"/>
        <v>0.15372449999999993</v>
      </c>
      <c r="I407" s="105">
        <f t="shared" si="87"/>
        <v>0.12562353122302</v>
      </c>
      <c r="J407" s="180"/>
      <c r="K407" s="181"/>
      <c r="L407" s="181"/>
      <c r="M407" s="181"/>
      <c r="N407" s="180"/>
      <c r="O407" s="181"/>
      <c r="P407" s="181"/>
      <c r="Q407" s="182"/>
      <c r="R407" s="180"/>
      <c r="S407" s="181"/>
      <c r="T407" s="181"/>
      <c r="U407" s="182"/>
      <c r="V407" s="181">
        <v>-1.0726074299999999</v>
      </c>
      <c r="W407" s="183">
        <v>0.80812958039999983</v>
      </c>
      <c r="X407" s="181">
        <v>0.30211155560000003</v>
      </c>
      <c r="Y407" s="182">
        <v>0.116090794</v>
      </c>
      <c r="Z407" s="173">
        <v>2.6602895657459998E-2</v>
      </c>
      <c r="AA407" s="173">
        <v>0.13223125921652001</v>
      </c>
      <c r="AB407" s="173">
        <v>1.8170986067849997E-2</v>
      </c>
      <c r="AC407" s="420">
        <v>-5.1381609718810006E-2</v>
      </c>
      <c r="AD407" s="420">
        <v>0.23912058590349997</v>
      </c>
      <c r="AE407" s="597">
        <v>-0.17931580686039997</v>
      </c>
      <c r="AF407" s="597">
        <v>-6.6298658631169988E-2</v>
      </c>
      <c r="AG407" s="745">
        <v>-0.18502544041193006</v>
      </c>
      <c r="AI407" s="284" t="s">
        <v>541</v>
      </c>
      <c r="AK407" t="s">
        <v>3</v>
      </c>
      <c r="AL407" t="s">
        <v>2</v>
      </c>
      <c r="AM407" t="s">
        <v>55</v>
      </c>
    </row>
    <row r="408" spans="1:39" ht="14.5" customHeight="1">
      <c r="A408" s="166" t="s">
        <v>497</v>
      </c>
      <c r="C408" s="167" t="s">
        <v>568</v>
      </c>
      <c r="D408" s="168" t="s">
        <v>549</v>
      </c>
      <c r="E408" s="178">
        <f t="shared" si="107"/>
        <v>0</v>
      </c>
      <c r="F408" s="179">
        <f t="shared" si="108"/>
        <v>0</v>
      </c>
      <c r="G408" s="179">
        <f t="shared" si="109"/>
        <v>0</v>
      </c>
      <c r="H408" s="179">
        <f t="shared" si="110"/>
        <v>0</v>
      </c>
      <c r="I408" s="105">
        <f t="shared" si="87"/>
        <v>0</v>
      </c>
      <c r="J408" s="180"/>
      <c r="K408" s="181"/>
      <c r="L408" s="181"/>
      <c r="M408" s="181"/>
      <c r="N408" s="180"/>
      <c r="O408" s="181"/>
      <c r="P408" s="181"/>
      <c r="Q408" s="182"/>
      <c r="R408" s="180"/>
      <c r="S408" s="181"/>
      <c r="T408" s="181"/>
      <c r="U408" s="182"/>
      <c r="V408" s="181"/>
      <c r="X408" s="181">
        <v>-4.7688000000000001E-2</v>
      </c>
      <c r="Y408" s="182">
        <v>4.7688000000000001E-2</v>
      </c>
      <c r="Z408" s="173"/>
      <c r="AA408" s="173"/>
      <c r="AB408" s="173"/>
      <c r="AC408" s="420"/>
      <c r="AD408" s="420"/>
      <c r="AE408" s="597"/>
      <c r="AF408" s="597"/>
      <c r="AG408" s="745"/>
      <c r="AI408" s="284" t="s">
        <v>541</v>
      </c>
      <c r="AK408" s="101" t="s">
        <v>569</v>
      </c>
      <c r="AL408" s="101" t="s">
        <v>2</v>
      </c>
      <c r="AM408" t="s">
        <v>55</v>
      </c>
    </row>
    <row r="409" spans="1:39" ht="14.5" customHeight="1">
      <c r="A409" s="166" t="s">
        <v>100</v>
      </c>
      <c r="C409" s="167" t="s">
        <v>540</v>
      </c>
      <c r="D409" s="168" t="s">
        <v>181</v>
      </c>
      <c r="E409" s="178">
        <f t="shared" si="107"/>
        <v>0</v>
      </c>
      <c r="F409" s="179">
        <f t="shared" si="108"/>
        <v>0</v>
      </c>
      <c r="G409" s="179">
        <f t="shared" si="109"/>
        <v>0</v>
      </c>
      <c r="H409" s="179">
        <f t="shared" si="110"/>
        <v>5.9475799840669197E-9</v>
      </c>
      <c r="I409" s="105">
        <f t="shared" si="87"/>
        <v>0</v>
      </c>
      <c r="J409" s="180"/>
      <c r="K409" s="181"/>
      <c r="L409" s="181"/>
      <c r="M409" s="181"/>
      <c r="N409" s="180"/>
      <c r="O409" s="181"/>
      <c r="P409" s="181"/>
      <c r="Q409" s="182"/>
      <c r="R409" s="180"/>
      <c r="S409" s="181"/>
      <c r="T409" s="181"/>
      <c r="U409" s="182"/>
      <c r="V409" s="181">
        <v>-0.87097800005702675</v>
      </c>
      <c r="W409" s="183">
        <v>0.84366671407696037</v>
      </c>
      <c r="X409" s="181">
        <v>1.1814318327799667E-2</v>
      </c>
      <c r="Y409" s="181">
        <v>1.5496973599846697E-2</v>
      </c>
      <c r="Z409" s="270">
        <v>-9.3483069742836378E-2</v>
      </c>
      <c r="AA409" s="173">
        <v>9.3483069742836378E-2</v>
      </c>
      <c r="AB409" s="173">
        <v>0</v>
      </c>
      <c r="AC409" s="420">
        <v>0</v>
      </c>
      <c r="AD409" s="420"/>
      <c r="AE409" s="597"/>
      <c r="AF409" s="597"/>
      <c r="AG409" s="745"/>
      <c r="AI409" s="284" t="s">
        <v>541</v>
      </c>
      <c r="AK409" t="s">
        <v>3</v>
      </c>
      <c r="AL409" t="s">
        <v>2</v>
      </c>
      <c r="AM409" t="s">
        <v>55</v>
      </c>
    </row>
    <row r="410" spans="1:39" ht="14.5" customHeight="1">
      <c r="A410" s="166" t="s">
        <v>323</v>
      </c>
      <c r="C410" s="167" t="s">
        <v>540</v>
      </c>
      <c r="D410" s="168" t="s">
        <v>181</v>
      </c>
      <c r="E410" s="178">
        <f t="shared" si="107"/>
        <v>0</v>
      </c>
      <c r="F410" s="179">
        <f t="shared" si="108"/>
        <v>0</v>
      </c>
      <c r="G410" s="179">
        <f t="shared" si="109"/>
        <v>0</v>
      </c>
      <c r="H410" s="179">
        <f t="shared" si="110"/>
        <v>0.18938099999999999</v>
      </c>
      <c r="I410" s="105">
        <f t="shared" si="87"/>
        <v>0</v>
      </c>
      <c r="J410" s="180"/>
      <c r="K410" s="181"/>
      <c r="L410" s="181"/>
      <c r="M410" s="181"/>
      <c r="N410" s="180"/>
      <c r="O410" s="181"/>
      <c r="P410" s="181"/>
      <c r="Q410" s="182"/>
      <c r="R410" s="180"/>
      <c r="S410" s="181"/>
      <c r="T410" s="181"/>
      <c r="U410" s="182"/>
      <c r="V410" s="181"/>
      <c r="W410" s="183">
        <v>-1.3691E-2</v>
      </c>
      <c r="X410" s="181">
        <v>1.3691E-2</v>
      </c>
      <c r="Y410" s="181">
        <v>0.18938099999999999</v>
      </c>
      <c r="Z410" s="270">
        <v>-1.2444E-2</v>
      </c>
      <c r="AA410" s="173">
        <v>1.2444E-2</v>
      </c>
      <c r="AB410" s="173">
        <v>0</v>
      </c>
      <c r="AC410" s="420">
        <v>0</v>
      </c>
      <c r="AD410" s="420"/>
      <c r="AE410" s="597"/>
      <c r="AF410" s="597"/>
      <c r="AG410" s="745"/>
      <c r="AI410" s="284" t="s">
        <v>541</v>
      </c>
      <c r="AK410" t="s">
        <v>3</v>
      </c>
      <c r="AL410" t="s">
        <v>2</v>
      </c>
      <c r="AM410" t="s">
        <v>55</v>
      </c>
    </row>
    <row r="411" spans="1:39" ht="14.5" customHeight="1">
      <c r="A411" s="166" t="s">
        <v>573</v>
      </c>
      <c r="C411" s="167" t="s">
        <v>540</v>
      </c>
      <c r="D411" s="168" t="s">
        <v>181</v>
      </c>
      <c r="E411" s="178">
        <f t="shared" si="107"/>
        <v>0</v>
      </c>
      <c r="F411" s="179">
        <f t="shared" si="108"/>
        <v>0</v>
      </c>
      <c r="G411" s="179">
        <f t="shared" si="109"/>
        <v>0</v>
      </c>
      <c r="H411" s="179">
        <f t="shared" si="110"/>
        <v>-0.38754047815037668</v>
      </c>
      <c r="I411" s="105">
        <f t="shared" si="87"/>
        <v>2.2563855291941149E-2</v>
      </c>
      <c r="J411" s="180"/>
      <c r="K411" s="181"/>
      <c r="L411" s="181"/>
      <c r="M411" s="181"/>
      <c r="N411" s="180"/>
      <c r="O411" s="181"/>
      <c r="P411" s="181"/>
      <c r="Q411" s="182"/>
      <c r="R411" s="180"/>
      <c r="S411" s="181"/>
      <c r="T411" s="181"/>
      <c r="U411" s="182"/>
      <c r="V411" s="181">
        <v>-0.41434203548733289</v>
      </c>
      <c r="W411" s="183">
        <v>-0.34444075187131301</v>
      </c>
      <c r="X411" s="181">
        <v>0.29053207395118635</v>
      </c>
      <c r="Y411" s="181">
        <v>8.0710235257082874E-2</v>
      </c>
      <c r="Z411" s="270">
        <v>8.7053120406708016E-3</v>
      </c>
      <c r="AA411" s="173">
        <v>1.5609692922649935E-2</v>
      </c>
      <c r="AB411" s="173">
        <v>-4.0571058137237395E-4</v>
      </c>
      <c r="AC411" s="420">
        <v>-1.3454390900072138E-3</v>
      </c>
      <c r="AD411" s="420"/>
      <c r="AE411" s="597"/>
      <c r="AF411" s="597"/>
      <c r="AG411" s="745"/>
      <c r="AI411" s="284" t="s">
        <v>541</v>
      </c>
      <c r="AK411" t="s">
        <v>3</v>
      </c>
      <c r="AL411" t="s">
        <v>2</v>
      </c>
      <c r="AM411" t="s">
        <v>55</v>
      </c>
    </row>
    <row r="412" spans="1:39" ht="14.5" customHeight="1">
      <c r="A412" s="166" t="s">
        <v>573</v>
      </c>
      <c r="C412" s="167" t="s">
        <v>568</v>
      </c>
      <c r="D412" s="168" t="s">
        <v>181</v>
      </c>
      <c r="E412" s="178">
        <f t="shared" si="107"/>
        <v>0</v>
      </c>
      <c r="F412" s="179">
        <f t="shared" si="108"/>
        <v>0</v>
      </c>
      <c r="G412" s="179">
        <f t="shared" si="109"/>
        <v>0</v>
      </c>
      <c r="H412" s="179">
        <f t="shared" si="110"/>
        <v>-4.0518697586360057E-2</v>
      </c>
      <c r="I412" s="105">
        <f t="shared" si="87"/>
        <v>0.18217940712383901</v>
      </c>
      <c r="J412" s="180"/>
      <c r="K412" s="181"/>
      <c r="L412" s="181"/>
      <c r="M412" s="181"/>
      <c r="N412" s="180"/>
      <c r="O412" s="181"/>
      <c r="P412" s="181"/>
      <c r="Q412" s="182"/>
      <c r="R412" s="180"/>
      <c r="S412" s="181"/>
      <c r="T412" s="181"/>
      <c r="U412" s="182"/>
      <c r="V412" s="181">
        <v>0</v>
      </c>
      <c r="W412" s="183">
        <v>-6.4391921769656704E-2</v>
      </c>
      <c r="X412" s="181">
        <v>2.2627372339883087E-2</v>
      </c>
      <c r="Y412" s="181">
        <v>1.2458518434135604E-3</v>
      </c>
      <c r="Z412" s="270">
        <v>7.8150325553413433E-2</v>
      </c>
      <c r="AA412" s="173">
        <v>0.11766955061649272</v>
      </c>
      <c r="AB412" s="173">
        <v>-4.6304489347287758E-3</v>
      </c>
      <c r="AC412" s="420">
        <v>-9.0100201113383627E-3</v>
      </c>
      <c r="AD412" s="420"/>
      <c r="AE412" s="597"/>
      <c r="AF412" s="597"/>
      <c r="AG412" s="745"/>
      <c r="AI412" s="284" t="s">
        <v>541</v>
      </c>
      <c r="AK412" s="101" t="s">
        <v>569</v>
      </c>
      <c r="AL412" s="101" t="s">
        <v>2</v>
      </c>
      <c r="AM412" t="s">
        <v>55</v>
      </c>
    </row>
    <row r="413" spans="1:39" ht="14.5" customHeight="1">
      <c r="A413" s="166" t="s">
        <v>589</v>
      </c>
      <c r="C413" s="167" t="s">
        <v>540</v>
      </c>
      <c r="D413" s="168" t="s">
        <v>181</v>
      </c>
      <c r="E413" s="178">
        <f t="shared" si="107"/>
        <v>0</v>
      </c>
      <c r="F413" s="179">
        <f t="shared" si="108"/>
        <v>0</v>
      </c>
      <c r="G413" s="179">
        <f t="shared" si="109"/>
        <v>0</v>
      </c>
      <c r="H413" s="179">
        <f t="shared" si="110"/>
        <v>-0.19003131554896591</v>
      </c>
      <c r="I413" s="105">
        <f t="shared" si="87"/>
        <v>-0.61971455149439358</v>
      </c>
      <c r="J413" s="180"/>
      <c r="K413" s="181"/>
      <c r="L413" s="181"/>
      <c r="M413" s="181"/>
      <c r="N413" s="180"/>
      <c r="O413" s="181"/>
      <c r="P413" s="181"/>
      <c r="Q413" s="182"/>
      <c r="R413" s="180"/>
      <c r="S413" s="181"/>
      <c r="T413" s="181"/>
      <c r="U413" s="182"/>
      <c r="V413" s="181">
        <v>-1.333074734604504</v>
      </c>
      <c r="W413" s="183">
        <v>4.1590152446503827</v>
      </c>
      <c r="X413" s="181">
        <v>-1.2891117452825054</v>
      </c>
      <c r="Y413" s="181">
        <v>-1.7268600803123391</v>
      </c>
      <c r="Z413" s="270">
        <v>-0.70111695678727037</v>
      </c>
      <c r="AA413" s="173">
        <v>-2.9203941952001711E-2</v>
      </c>
      <c r="AB413" s="173">
        <v>-0.49699595180074208</v>
      </c>
      <c r="AC413" s="420">
        <v>0.60760229904562046</v>
      </c>
      <c r="AD413" s="420">
        <v>0.14604586295636607</v>
      </c>
      <c r="AE413" s="597">
        <v>-2.7625446596661472</v>
      </c>
      <c r="AF413" s="597">
        <v>3.1989379948071965</v>
      </c>
      <c r="AG413" s="745">
        <v>0.18584809240896272</v>
      </c>
      <c r="AI413" s="284" t="s">
        <v>541</v>
      </c>
      <c r="AK413" t="s">
        <v>3</v>
      </c>
      <c r="AL413" t="s">
        <v>2</v>
      </c>
      <c r="AM413" t="s">
        <v>55</v>
      </c>
    </row>
    <row r="414" spans="1:39" ht="14.5" customHeight="1">
      <c r="A414" s="166" t="s">
        <v>576</v>
      </c>
      <c r="C414" s="167" t="s">
        <v>540</v>
      </c>
      <c r="D414" s="168" t="s">
        <v>180</v>
      </c>
      <c r="E414" s="178">
        <f t="shared" si="107"/>
        <v>0</v>
      </c>
      <c r="F414" s="179">
        <f t="shared" si="108"/>
        <v>0</v>
      </c>
      <c r="G414" s="179">
        <f t="shared" si="109"/>
        <v>0</v>
      </c>
      <c r="H414" s="179">
        <f t="shared" si="110"/>
        <v>9.8609964807275685E-2</v>
      </c>
      <c r="I414" s="105">
        <f t="shared" si="87"/>
        <v>0.65083676431380399</v>
      </c>
      <c r="J414" s="180"/>
      <c r="K414" s="181"/>
      <c r="L414" s="181"/>
      <c r="M414" s="181"/>
      <c r="N414" s="180"/>
      <c r="O414" s="181"/>
      <c r="P414" s="181"/>
      <c r="Q414" s="182"/>
      <c r="R414" s="180"/>
      <c r="S414" s="181"/>
      <c r="T414" s="181"/>
      <c r="U414" s="182"/>
      <c r="V414" s="181">
        <v>-0.72935917385369287</v>
      </c>
      <c r="W414" s="183">
        <v>0.71262494962876011</v>
      </c>
      <c r="X414" s="181">
        <v>0.16608654809652745</v>
      </c>
      <c r="Y414" s="181">
        <v>-5.0742359064319009E-2</v>
      </c>
      <c r="Z414" s="270">
        <v>0.86370340783860411</v>
      </c>
      <c r="AA414" s="173">
        <v>0.12867678930908821</v>
      </c>
      <c r="AB414" s="173">
        <v>-0.3339898994847208</v>
      </c>
      <c r="AC414" s="420">
        <v>-7.5535333491675294E-3</v>
      </c>
      <c r="AD414" s="420"/>
      <c r="AE414" s="597"/>
      <c r="AF414" s="597"/>
      <c r="AG414" s="745"/>
      <c r="AI414" s="284" t="s">
        <v>541</v>
      </c>
      <c r="AK414" t="s">
        <v>3</v>
      </c>
      <c r="AL414" t="s">
        <v>2</v>
      </c>
      <c r="AM414" t="s">
        <v>55</v>
      </c>
    </row>
    <row r="415" spans="1:39" ht="14.5" customHeight="1">
      <c r="A415" s="166" t="s">
        <v>704</v>
      </c>
      <c r="C415" s="167" t="s">
        <v>540</v>
      </c>
      <c r="D415" s="168" t="s">
        <v>180</v>
      </c>
      <c r="E415" s="178">
        <f t="shared" si="107"/>
        <v>0</v>
      </c>
      <c r="F415" s="179">
        <f t="shared" si="108"/>
        <v>0</v>
      </c>
      <c r="G415" s="179">
        <f t="shared" si="109"/>
        <v>0</v>
      </c>
      <c r="H415" s="179">
        <f t="shared" si="110"/>
        <v>0.13912889361622582</v>
      </c>
      <c r="I415" s="105">
        <f t="shared" si="87"/>
        <v>1.2735994744184298E-2</v>
      </c>
      <c r="J415" s="180"/>
      <c r="K415" s="181"/>
      <c r="L415" s="181"/>
      <c r="M415" s="181"/>
      <c r="N415" s="180"/>
      <c r="O415" s="181"/>
      <c r="P415" s="181"/>
      <c r="Q415" s="182"/>
      <c r="R415" s="180"/>
      <c r="S415" s="181"/>
      <c r="T415" s="181"/>
      <c r="U415" s="182"/>
      <c r="V415" s="181">
        <v>-1.2348422790909583</v>
      </c>
      <c r="W415" s="183">
        <v>1.1653041352200202</v>
      </c>
      <c r="X415" s="181">
        <v>-0.3227094952971723</v>
      </c>
      <c r="Y415" s="181">
        <v>0.53137653278433628</v>
      </c>
      <c r="Z415" s="184">
        <v>7.8600658375214572E-2</v>
      </c>
      <c r="AA415" s="173">
        <v>-6.1976553767001022E-2</v>
      </c>
      <c r="AB415" s="173">
        <v>4.5822514566988284E-2</v>
      </c>
      <c r="AC415" s="420">
        <v>-4.9710624431017536E-2</v>
      </c>
      <c r="AD415" s="420">
        <v>-0.5102585610611976</v>
      </c>
      <c r="AE415" s="597">
        <v>0.33516265193481354</v>
      </c>
      <c r="AF415" s="597">
        <v>0.17509590912638406</v>
      </c>
      <c r="AG415" s="745">
        <v>0</v>
      </c>
      <c r="AI415" s="284" t="s">
        <v>541</v>
      </c>
      <c r="AK415" t="s">
        <v>3</v>
      </c>
      <c r="AL415" t="s">
        <v>2</v>
      </c>
      <c r="AM415" t="s">
        <v>55</v>
      </c>
    </row>
    <row r="416" spans="1:39" ht="14.5" customHeight="1">
      <c r="A416" s="166" t="s">
        <v>307</v>
      </c>
      <c r="C416" s="167" t="s">
        <v>540</v>
      </c>
      <c r="D416" s="168" t="s">
        <v>549</v>
      </c>
      <c r="E416" s="178">
        <f t="shared" si="107"/>
        <v>0</v>
      </c>
      <c r="F416" s="179">
        <f t="shared" si="108"/>
        <v>0</v>
      </c>
      <c r="G416" s="179">
        <f t="shared" si="109"/>
        <v>0</v>
      </c>
      <c r="H416" s="179">
        <f t="shared" si="110"/>
        <v>0.15546176</v>
      </c>
      <c r="I416" s="105">
        <f t="shared" si="87"/>
        <v>0</v>
      </c>
      <c r="J416" s="180"/>
      <c r="K416" s="181"/>
      <c r="L416" s="181"/>
      <c r="M416" s="181"/>
      <c r="N416" s="180"/>
      <c r="O416" s="181"/>
      <c r="P416" s="181"/>
      <c r="Q416" s="182"/>
      <c r="R416" s="180"/>
      <c r="S416" s="181"/>
      <c r="T416" s="181"/>
      <c r="U416" s="182"/>
      <c r="V416" s="181">
        <v>-0.90386776000000002</v>
      </c>
      <c r="W416" s="183">
        <v>0.6385977599999999</v>
      </c>
      <c r="X416" s="181">
        <v>-0.10378575999999984</v>
      </c>
      <c r="Y416" s="181">
        <v>0.52451751999999996</v>
      </c>
      <c r="Z416" s="184">
        <v>1.7956639999999999E-2</v>
      </c>
      <c r="AA416" s="173">
        <v>-0.37893662999999994</v>
      </c>
      <c r="AB416" s="173">
        <v>0.56018409000000002</v>
      </c>
      <c r="AC416" s="420">
        <v>-0.19920410000000011</v>
      </c>
      <c r="AD416" s="420"/>
      <c r="AE416" s="597"/>
      <c r="AF416" s="597">
        <v>3.4999999999999998E-7</v>
      </c>
      <c r="AG416" s="745">
        <v>-3.4999999999999998E-7</v>
      </c>
      <c r="AI416" s="284" t="s">
        <v>541</v>
      </c>
      <c r="AK416" t="s">
        <v>3</v>
      </c>
      <c r="AL416" t="s">
        <v>2</v>
      </c>
      <c r="AM416" t="s">
        <v>55</v>
      </c>
    </row>
    <row r="417" spans="1:39" ht="14.5" customHeight="1">
      <c r="A417" s="166" t="s">
        <v>337</v>
      </c>
      <c r="C417" s="167" t="s">
        <v>540</v>
      </c>
      <c r="D417" s="168" t="s">
        <v>180</v>
      </c>
      <c r="E417" s="178">
        <f t="shared" si="107"/>
        <v>0</v>
      </c>
      <c r="F417" s="179">
        <f t="shared" si="108"/>
        <v>0</v>
      </c>
      <c r="G417" s="179">
        <f t="shared" si="109"/>
        <v>0</v>
      </c>
      <c r="H417" s="179">
        <f t="shared" si="110"/>
        <v>4.0619182195287262E-2</v>
      </c>
      <c r="I417" s="105">
        <f t="shared" si="87"/>
        <v>-0.60247043428117841</v>
      </c>
      <c r="J417" s="180"/>
      <c r="K417" s="181"/>
      <c r="L417" s="181"/>
      <c r="M417" s="181"/>
      <c r="N417" s="180"/>
      <c r="O417" s="181"/>
      <c r="P417" s="181"/>
      <c r="Q417" s="182"/>
      <c r="R417" s="180"/>
      <c r="S417" s="181"/>
      <c r="T417" s="181"/>
      <c r="U417" s="182"/>
      <c r="V417" s="181">
        <v>-1.7491428063203927</v>
      </c>
      <c r="W417" s="183">
        <v>1.712235356765164</v>
      </c>
      <c r="X417" s="181">
        <v>-0.16262650509625742</v>
      </c>
      <c r="Y417" s="181">
        <v>0.24015313684677331</v>
      </c>
      <c r="Z417" s="184">
        <v>2.2517599204377396E-2</v>
      </c>
      <c r="AA417" s="173">
        <v>9.5613508486711796E-2</v>
      </c>
      <c r="AB417" s="173">
        <v>-8.4463126874725791E-2</v>
      </c>
      <c r="AC417" s="420">
        <v>-0.63613841509754188</v>
      </c>
      <c r="AD417" s="420">
        <v>0.43721985132032792</v>
      </c>
      <c r="AE417" s="597">
        <v>1.812015656361337</v>
      </c>
      <c r="AF417" s="597">
        <v>1.7134183059416839</v>
      </c>
      <c r="AG417" s="745">
        <v>-1.3080839668902939</v>
      </c>
      <c r="AI417" s="284" t="s">
        <v>541</v>
      </c>
      <c r="AK417" t="s">
        <v>3</v>
      </c>
      <c r="AL417" t="s">
        <v>2</v>
      </c>
      <c r="AM417" t="s">
        <v>55</v>
      </c>
    </row>
    <row r="418" spans="1:39" ht="14.5" customHeight="1">
      <c r="A418" s="166" t="s">
        <v>585</v>
      </c>
      <c r="C418" s="167" t="s">
        <v>540</v>
      </c>
      <c r="D418" s="168" t="s">
        <v>180</v>
      </c>
      <c r="E418" s="178">
        <f t="shared" si="107"/>
        <v>0</v>
      </c>
      <c r="F418" s="179">
        <f t="shared" si="108"/>
        <v>0</v>
      </c>
      <c r="G418" s="179">
        <f t="shared" si="109"/>
        <v>0</v>
      </c>
      <c r="H418" s="179">
        <f t="shared" si="110"/>
        <v>-6.8092747384432495E-2</v>
      </c>
      <c r="I418" s="105">
        <f t="shared" si="87"/>
        <v>7.0603666370829599E-2</v>
      </c>
      <c r="J418" s="180"/>
      <c r="K418" s="181"/>
      <c r="L418" s="181"/>
      <c r="M418" s="181"/>
      <c r="N418" s="180"/>
      <c r="O418" s="181"/>
      <c r="P418" s="181"/>
      <c r="Q418" s="182"/>
      <c r="R418" s="180"/>
      <c r="S418" s="181"/>
      <c r="T418" s="181"/>
      <c r="U418" s="182"/>
      <c r="V418" s="181">
        <v>-0.51357200088084776</v>
      </c>
      <c r="W418" s="183">
        <v>0.42589375286945713</v>
      </c>
      <c r="X418" s="181">
        <v>-0.35593457027139341</v>
      </c>
      <c r="Y418" s="181">
        <v>0.37552007089835154</v>
      </c>
      <c r="Z418" s="184">
        <v>0.14425689179981513</v>
      </c>
      <c r="AA418" s="173">
        <v>0.57429858094067754</v>
      </c>
      <c r="AB418" s="173">
        <v>-0.24884495514801155</v>
      </c>
      <c r="AC418" s="420">
        <v>-0.39910685122165157</v>
      </c>
      <c r="AD418" s="420"/>
      <c r="AE418" s="597"/>
      <c r="AF418" s="597"/>
      <c r="AG418" s="745"/>
      <c r="AI418" s="284" t="s">
        <v>541</v>
      </c>
      <c r="AK418" t="s">
        <v>3</v>
      </c>
      <c r="AL418" t="s">
        <v>2</v>
      </c>
      <c r="AM418" t="s">
        <v>55</v>
      </c>
    </row>
    <row r="419" spans="1:39" ht="14.5" customHeight="1">
      <c r="A419" s="166" t="s">
        <v>603</v>
      </c>
      <c r="C419" s="167" t="s">
        <v>42</v>
      </c>
      <c r="D419" s="168" t="s">
        <v>180</v>
      </c>
      <c r="E419" s="178">
        <f t="shared" si="107"/>
        <v>0</v>
      </c>
      <c r="F419" s="179">
        <f t="shared" si="108"/>
        <v>0</v>
      </c>
      <c r="G419" s="179">
        <f t="shared" si="109"/>
        <v>0</v>
      </c>
      <c r="H419" s="179">
        <f t="shared" si="110"/>
        <v>0</v>
      </c>
      <c r="I419" s="105">
        <f t="shared" si="87"/>
        <v>0</v>
      </c>
      <c r="J419" s="180"/>
      <c r="K419" s="181"/>
      <c r="L419" s="181"/>
      <c r="M419" s="181"/>
      <c r="N419" s="180"/>
      <c r="O419" s="181"/>
      <c r="P419" s="181"/>
      <c r="Q419" s="182"/>
      <c r="R419" s="180"/>
      <c r="S419" s="181"/>
      <c r="T419" s="181"/>
      <c r="U419" s="182"/>
      <c r="V419" s="181"/>
      <c r="W419" s="183">
        <v>-7.1231120771178283E-2</v>
      </c>
      <c r="X419" s="181">
        <v>7.1231120771178283E-2</v>
      </c>
      <c r="Y419" s="181"/>
      <c r="Z419" s="184"/>
      <c r="AA419" s="173"/>
      <c r="AB419" s="173"/>
      <c r="AC419" s="420"/>
      <c r="AD419" s="420"/>
      <c r="AE419" s="597"/>
      <c r="AF419" s="597"/>
      <c r="AG419" s="745"/>
      <c r="AI419" s="284" t="s">
        <v>541</v>
      </c>
      <c r="AK419" t="s">
        <v>3</v>
      </c>
      <c r="AL419" t="s">
        <v>2</v>
      </c>
      <c r="AM419" t="s">
        <v>55</v>
      </c>
    </row>
    <row r="420" spans="1:39" ht="14.5" customHeight="1">
      <c r="A420" s="166" t="s">
        <v>591</v>
      </c>
      <c r="C420" s="167" t="s">
        <v>540</v>
      </c>
      <c r="D420" s="168" t="s">
        <v>180</v>
      </c>
      <c r="E420" s="178">
        <f t="shared" si="107"/>
        <v>0</v>
      </c>
      <c r="F420" s="179">
        <f t="shared" si="108"/>
        <v>0</v>
      </c>
      <c r="G420" s="179">
        <f t="shared" si="109"/>
        <v>0</v>
      </c>
      <c r="H420" s="179">
        <f t="shared" si="110"/>
        <v>-4.9300161214185789E-2</v>
      </c>
      <c r="I420" s="105">
        <f t="shared" si="87"/>
        <v>0</v>
      </c>
      <c r="J420" s="180"/>
      <c r="K420" s="181"/>
      <c r="L420" s="181"/>
      <c r="M420" s="181"/>
      <c r="N420" s="180"/>
      <c r="O420" s="181"/>
      <c r="P420" s="181"/>
      <c r="Q420" s="182"/>
      <c r="R420" s="180"/>
      <c r="S420" s="181"/>
      <c r="T420" s="181"/>
      <c r="U420" s="182"/>
      <c r="V420" s="181"/>
      <c r="W420" s="183">
        <v>-2.6161652313969306E-2</v>
      </c>
      <c r="X420" s="181">
        <v>-0.34164356591328343</v>
      </c>
      <c r="Y420" s="181">
        <v>0.31850505701306697</v>
      </c>
      <c r="Z420" s="184">
        <v>2.8674888225604118E-3</v>
      </c>
      <c r="AA420" s="173">
        <v>0.22375237430747894</v>
      </c>
      <c r="AB420" s="173">
        <v>-0.10214468109184199</v>
      </c>
      <c r="AC420" s="420">
        <v>-0.12447518203819735</v>
      </c>
      <c r="AD420" s="420"/>
      <c r="AE420" s="597">
        <v>0.43092728524323776</v>
      </c>
      <c r="AF420" s="597">
        <v>-0.43092728524323776</v>
      </c>
      <c r="AG420" s="745">
        <v>0</v>
      </c>
      <c r="AI420" s="284" t="s">
        <v>541</v>
      </c>
      <c r="AK420" t="s">
        <v>3</v>
      </c>
      <c r="AL420" t="s">
        <v>2</v>
      </c>
      <c r="AM420" t="s">
        <v>55</v>
      </c>
    </row>
    <row r="421" spans="1:39" ht="14.5" customHeight="1">
      <c r="A421" s="166" t="s">
        <v>594</v>
      </c>
      <c r="C421" s="167" t="s">
        <v>540</v>
      </c>
      <c r="D421" s="168" t="s">
        <v>181</v>
      </c>
      <c r="E421" s="178">
        <f t="shared" si="107"/>
        <v>0</v>
      </c>
      <c r="F421" s="179">
        <f t="shared" si="108"/>
        <v>0</v>
      </c>
      <c r="G421" s="179">
        <f t="shared" si="109"/>
        <v>0</v>
      </c>
      <c r="H421" s="179">
        <f t="shared" si="110"/>
        <v>0</v>
      </c>
      <c r="I421" s="105">
        <f t="shared" si="87"/>
        <v>0</v>
      </c>
      <c r="J421" s="180"/>
      <c r="K421" s="181"/>
      <c r="L421" s="181"/>
      <c r="M421" s="181"/>
      <c r="N421" s="180"/>
      <c r="O421" s="181"/>
      <c r="P421" s="181"/>
      <c r="Q421" s="182"/>
      <c r="R421" s="180"/>
      <c r="S421" s="181"/>
      <c r="T421" s="181"/>
      <c r="U421" s="182"/>
      <c r="V421" s="181"/>
      <c r="W421" s="183">
        <v>-4.96213251067869E-2</v>
      </c>
      <c r="X421" s="181">
        <v>-5.1407536534779648E-2</v>
      </c>
      <c r="Y421" s="181">
        <v>0.10102886164156655</v>
      </c>
      <c r="Z421" s="184">
        <v>2.5366420176944405E-3</v>
      </c>
      <c r="AA421" s="173">
        <v>-2.5366420176944405E-3</v>
      </c>
      <c r="AB421" s="173">
        <v>0</v>
      </c>
      <c r="AC421" s="420">
        <v>0</v>
      </c>
      <c r="AD421" s="420"/>
      <c r="AE421" s="597"/>
      <c r="AF421" s="597"/>
      <c r="AG421" s="745"/>
      <c r="AI421" s="284" t="s">
        <v>541</v>
      </c>
      <c r="AK421" t="s">
        <v>3</v>
      </c>
      <c r="AL421" t="s">
        <v>2</v>
      </c>
      <c r="AM421" t="s">
        <v>55</v>
      </c>
    </row>
    <row r="422" spans="1:39" ht="14.5" customHeight="1">
      <c r="A422" s="166" t="s">
        <v>705</v>
      </c>
      <c r="C422" s="167" t="s">
        <v>540</v>
      </c>
      <c r="D422" s="168" t="s">
        <v>181</v>
      </c>
      <c r="E422" s="178">
        <f t="shared" si="107"/>
        <v>0</v>
      </c>
      <c r="F422" s="179">
        <f t="shared" si="108"/>
        <v>0</v>
      </c>
      <c r="G422" s="179">
        <f t="shared" si="109"/>
        <v>0</v>
      </c>
      <c r="H422" s="179">
        <f t="shared" si="110"/>
        <v>-1.3581934209769475E-3</v>
      </c>
      <c r="I422" s="105">
        <f t="shared" si="87"/>
        <v>1.3282194152426908E-3</v>
      </c>
      <c r="J422" s="180"/>
      <c r="K422" s="181"/>
      <c r="L422" s="181"/>
      <c r="M422" s="181"/>
      <c r="N422" s="180"/>
      <c r="O422" s="181"/>
      <c r="P422" s="181"/>
      <c r="Q422" s="182"/>
      <c r="R422" s="180"/>
      <c r="S422" s="181"/>
      <c r="T422" s="181"/>
      <c r="U422" s="182"/>
      <c r="V422" s="181"/>
      <c r="W422" s="183">
        <v>-9.0980873279544374E-3</v>
      </c>
      <c r="X422" s="181">
        <v>4.5196594621056685E-4</v>
      </c>
      <c r="Y422" s="181">
        <v>7.2879279607669231E-3</v>
      </c>
      <c r="Z422" s="184">
        <v>3.2037300277300939E-3</v>
      </c>
      <c r="AA422" s="173">
        <v>-1.8241194770867463E-3</v>
      </c>
      <c r="AB422" s="173">
        <v>-3.1873981240566202E-5</v>
      </c>
      <c r="AC422" s="420">
        <v>-1.9517154160090654E-5</v>
      </c>
      <c r="AD422" s="420"/>
      <c r="AE422" s="597"/>
      <c r="AF422" s="597"/>
      <c r="AG422" s="745"/>
      <c r="AI422" s="284" t="s">
        <v>541</v>
      </c>
      <c r="AK422" t="s">
        <v>3</v>
      </c>
      <c r="AL422" t="s">
        <v>2</v>
      </c>
      <c r="AM422" t="s">
        <v>55</v>
      </c>
    </row>
    <row r="423" spans="1:39" ht="14.5" customHeight="1">
      <c r="A423" s="166" t="s">
        <v>577</v>
      </c>
      <c r="C423" s="167" t="s">
        <v>42</v>
      </c>
      <c r="D423" s="168" t="s">
        <v>181</v>
      </c>
      <c r="E423" s="178">
        <f t="shared" si="107"/>
        <v>0</v>
      </c>
      <c r="F423" s="179">
        <f t="shared" si="108"/>
        <v>0</v>
      </c>
      <c r="G423" s="179">
        <f t="shared" si="109"/>
        <v>0</v>
      </c>
      <c r="H423" s="179">
        <f t="shared" si="110"/>
        <v>6.3572830053621465E-3</v>
      </c>
      <c r="I423" s="105">
        <f t="shared" si="87"/>
        <v>-6.216983962299528E-3</v>
      </c>
      <c r="J423" s="180"/>
      <c r="K423" s="181"/>
      <c r="L423" s="181"/>
      <c r="M423" s="181"/>
      <c r="N423" s="180"/>
      <c r="O423" s="181"/>
      <c r="P423" s="181"/>
      <c r="Q423" s="182"/>
      <c r="R423" s="180"/>
      <c r="S423" s="181"/>
      <c r="T423" s="181"/>
      <c r="U423" s="182"/>
      <c r="V423" s="181"/>
      <c r="W423" s="183">
        <v>-0.16991911501344725</v>
      </c>
      <c r="X423" s="181">
        <v>-6.0095397993552874E-2</v>
      </c>
      <c r="Y423" s="181">
        <v>0.23637179601236227</v>
      </c>
      <c r="Z423" s="184">
        <v>3.7432325366433378E-3</v>
      </c>
      <c r="AA423" s="173">
        <v>-1.0200182120512253E-2</v>
      </c>
      <c r="AB423" s="173">
        <v>1.4862137691944123E-4</v>
      </c>
      <c r="AC423" s="420">
        <v>9.1344244649945415E-5</v>
      </c>
      <c r="AD423" s="420"/>
      <c r="AE423" s="597"/>
      <c r="AF423" s="597"/>
      <c r="AG423" s="745"/>
      <c r="AI423" s="284" t="s">
        <v>541</v>
      </c>
      <c r="AK423" t="s">
        <v>3</v>
      </c>
      <c r="AL423" t="s">
        <v>2</v>
      </c>
      <c r="AM423" t="s">
        <v>55</v>
      </c>
    </row>
    <row r="424" spans="1:39" ht="14.5" customHeight="1">
      <c r="A424" s="166" t="s">
        <v>602</v>
      </c>
      <c r="C424" s="167" t="s">
        <v>581</v>
      </c>
      <c r="D424" s="168" t="s">
        <v>549</v>
      </c>
      <c r="E424" s="169">
        <f t="shared" si="107"/>
        <v>0</v>
      </c>
      <c r="F424" s="124">
        <f t="shared" si="108"/>
        <v>0</v>
      </c>
      <c r="G424" s="124">
        <f t="shared" si="109"/>
        <v>0</v>
      </c>
      <c r="H424" s="124">
        <f t="shared" si="110"/>
        <v>-0.39328147306794303</v>
      </c>
      <c r="I424" s="105">
        <f t="shared" si="87"/>
        <v>0</v>
      </c>
      <c r="J424" s="170"/>
      <c r="K424" s="171"/>
      <c r="L424" s="171"/>
      <c r="M424" s="171"/>
      <c r="N424" s="170"/>
      <c r="O424" s="171"/>
      <c r="P424" s="171"/>
      <c r="Q424" s="172"/>
      <c r="R424" s="170"/>
      <c r="S424" s="171"/>
      <c r="T424" s="171"/>
      <c r="U424" s="172"/>
      <c r="V424" s="171"/>
      <c r="W424" s="173">
        <v>-0.60684108084999999</v>
      </c>
      <c r="X424" s="171">
        <v>0.21138334950837895</v>
      </c>
      <c r="Y424" s="171">
        <v>2.1762582736780112E-3</v>
      </c>
      <c r="Z424" s="270"/>
      <c r="AA424" s="173"/>
      <c r="AB424" s="173"/>
      <c r="AC424" s="420"/>
      <c r="AD424" s="420"/>
      <c r="AE424" s="597"/>
      <c r="AF424" s="597"/>
      <c r="AG424" s="745"/>
      <c r="AH424" s="746"/>
      <c r="AI424" s="284" t="s">
        <v>541</v>
      </c>
      <c r="AJ424" t="s">
        <v>581</v>
      </c>
      <c r="AK424" t="s">
        <v>17</v>
      </c>
      <c r="AL424" s="101" t="s">
        <v>17</v>
      </c>
      <c r="AM424" t="s">
        <v>55</v>
      </c>
    </row>
    <row r="425" spans="1:39" ht="14.5" customHeight="1">
      <c r="A425" s="166" t="s">
        <v>602</v>
      </c>
      <c r="C425" s="167" t="s">
        <v>352</v>
      </c>
      <c r="D425" s="168" t="s">
        <v>549</v>
      </c>
      <c r="E425" s="169">
        <f t="shared" si="107"/>
        <v>0</v>
      </c>
      <c r="F425" s="124">
        <f t="shared" si="108"/>
        <v>0</v>
      </c>
      <c r="G425" s="124">
        <f t="shared" si="109"/>
        <v>0</v>
      </c>
      <c r="H425" s="124">
        <f t="shared" si="110"/>
        <v>-0.16785452693205699</v>
      </c>
      <c r="I425" s="105">
        <f t="shared" si="87"/>
        <v>0</v>
      </c>
      <c r="J425" s="170"/>
      <c r="K425" s="171"/>
      <c r="L425" s="171"/>
      <c r="M425" s="171"/>
      <c r="N425" s="170"/>
      <c r="O425" s="171"/>
      <c r="P425" s="171"/>
      <c r="Q425" s="172"/>
      <c r="R425" s="170"/>
      <c r="S425" s="171"/>
      <c r="T425" s="171"/>
      <c r="U425" s="172"/>
      <c r="V425" s="171"/>
      <c r="W425" s="173">
        <v>-0.29425191914999999</v>
      </c>
      <c r="X425" s="171">
        <v>9.7567650491620972E-2</v>
      </c>
      <c r="Y425" s="171">
        <v>2.8829741726322022E-2</v>
      </c>
      <c r="Z425" s="270"/>
      <c r="AA425" s="173"/>
      <c r="AB425" s="173"/>
      <c r="AC425" s="420"/>
      <c r="AD425" s="420"/>
      <c r="AE425" s="597"/>
      <c r="AF425" s="597"/>
      <c r="AG425" s="745"/>
      <c r="AH425" s="746"/>
      <c r="AI425" s="284" t="s">
        <v>541</v>
      </c>
      <c r="AJ425" t="s">
        <v>352</v>
      </c>
      <c r="AK425" t="s">
        <v>17</v>
      </c>
      <c r="AL425" s="101" t="s">
        <v>17</v>
      </c>
      <c r="AM425" t="s">
        <v>55</v>
      </c>
    </row>
    <row r="426" spans="1:39" ht="14.5" customHeight="1">
      <c r="A426" s="166" t="s">
        <v>321</v>
      </c>
      <c r="C426" s="167" t="s">
        <v>42</v>
      </c>
      <c r="D426" s="168" t="s">
        <v>549</v>
      </c>
      <c r="E426" s="178">
        <f t="shared" si="107"/>
        <v>0</v>
      </c>
      <c r="F426" s="179">
        <f t="shared" si="108"/>
        <v>0</v>
      </c>
      <c r="G426" s="179">
        <f t="shared" si="109"/>
        <v>0</v>
      </c>
      <c r="H426" s="179">
        <f t="shared" si="110"/>
        <v>9.3676283999999999E-2</v>
      </c>
      <c r="I426" s="105">
        <f t="shared" si="87"/>
        <v>0</v>
      </c>
      <c r="J426" s="180"/>
      <c r="K426" s="181"/>
      <c r="L426" s="181"/>
      <c r="M426" s="181"/>
      <c r="N426" s="180"/>
      <c r="O426" s="181"/>
      <c r="P426" s="181"/>
      <c r="Q426" s="182"/>
      <c r="R426" s="180"/>
      <c r="S426" s="181"/>
      <c r="T426" s="181"/>
      <c r="U426" s="182"/>
      <c r="V426" s="181"/>
      <c r="W426" s="183">
        <v>-4.7371784E-2</v>
      </c>
      <c r="X426" s="181">
        <v>0.21929675600000001</v>
      </c>
      <c r="Y426" s="182">
        <v>-7.8248688000000011E-2</v>
      </c>
      <c r="AE426" s="597"/>
      <c r="AF426" s="597"/>
      <c r="AG426" s="745"/>
      <c r="AI426" s="284" t="s">
        <v>541</v>
      </c>
      <c r="AK426" t="s">
        <v>3</v>
      </c>
      <c r="AL426" t="s">
        <v>2</v>
      </c>
      <c r="AM426" t="s">
        <v>55</v>
      </c>
    </row>
    <row r="427" spans="1:39" ht="14.5" customHeight="1">
      <c r="A427" s="166" t="s">
        <v>321</v>
      </c>
      <c r="C427" s="167" t="s">
        <v>183</v>
      </c>
      <c r="D427" s="168" t="s">
        <v>549</v>
      </c>
      <c r="E427" s="178">
        <f t="shared" si="107"/>
        <v>0</v>
      </c>
      <c r="F427" s="179">
        <f t="shared" si="108"/>
        <v>0</v>
      </c>
      <c r="G427" s="179">
        <f t="shared" si="109"/>
        <v>0</v>
      </c>
      <c r="H427" s="179">
        <f t="shared" si="110"/>
        <v>4.6838141999999999E-2</v>
      </c>
      <c r="I427" s="105">
        <f t="shared" ref="I427:I431" si="111">SUM(Z427:AC427)</f>
        <v>-0.22657486999999998</v>
      </c>
      <c r="J427" s="180"/>
      <c r="K427" s="181"/>
      <c r="L427" s="181"/>
      <c r="M427" s="181"/>
      <c r="N427" s="180"/>
      <c r="O427" s="181"/>
      <c r="P427" s="181"/>
      <c r="Q427" s="182"/>
      <c r="R427" s="180"/>
      <c r="S427" s="181"/>
      <c r="T427" s="181"/>
      <c r="U427" s="182"/>
      <c r="V427" s="181"/>
      <c r="W427" s="183">
        <v>-2.3685892E-2</v>
      </c>
      <c r="X427" s="181">
        <v>0.109648378</v>
      </c>
      <c r="Y427" s="181">
        <v>-3.9124344000000005E-2</v>
      </c>
      <c r="Z427" s="184">
        <v>-0.26222166999999996</v>
      </c>
      <c r="AA427" s="173">
        <v>-7.2747110000000059E-2</v>
      </c>
      <c r="AB427" s="173">
        <v>0.19268538000000002</v>
      </c>
      <c r="AC427" s="420">
        <v>-8.4291469999999979E-2</v>
      </c>
      <c r="AD427" s="420">
        <v>0.53136249999999996</v>
      </c>
      <c r="AE427" s="597">
        <v>-1.0755475999999997</v>
      </c>
      <c r="AF427" s="597">
        <v>0.54418509999999976</v>
      </c>
      <c r="AG427" s="745">
        <v>0</v>
      </c>
      <c r="AI427" s="284" t="s">
        <v>541</v>
      </c>
      <c r="AK427" s="101" t="str">
        <f>C427</f>
        <v>PX</v>
      </c>
      <c r="AL427" s="101" t="s">
        <v>2</v>
      </c>
      <c r="AM427" t="s">
        <v>55</v>
      </c>
    </row>
    <row r="428" spans="1:39" ht="14.5" customHeight="1">
      <c r="A428" s="166" t="s">
        <v>321</v>
      </c>
      <c r="C428" s="167" t="s">
        <v>233</v>
      </c>
      <c r="D428" s="168" t="s">
        <v>549</v>
      </c>
      <c r="E428" s="178">
        <f t="shared" si="107"/>
        <v>0</v>
      </c>
      <c r="F428" s="179">
        <f t="shared" si="108"/>
        <v>0</v>
      </c>
      <c r="G428" s="179">
        <f t="shared" si="109"/>
        <v>0</v>
      </c>
      <c r="H428" s="179">
        <f t="shared" si="110"/>
        <v>4.6838141999999999E-2</v>
      </c>
      <c r="I428" s="105">
        <f t="shared" si="111"/>
        <v>0</v>
      </c>
      <c r="J428" s="180"/>
      <c r="K428" s="181"/>
      <c r="L428" s="181"/>
      <c r="M428" s="181"/>
      <c r="N428" s="180"/>
      <c r="O428" s="181"/>
      <c r="P428" s="181"/>
      <c r="Q428" s="182"/>
      <c r="R428" s="180"/>
      <c r="S428" s="181"/>
      <c r="T428" s="181"/>
      <c r="U428" s="182"/>
      <c r="V428" s="181"/>
      <c r="W428" s="183">
        <v>-2.3685892E-2</v>
      </c>
      <c r="X428" s="181">
        <v>0.109648378</v>
      </c>
      <c r="Y428" s="181">
        <v>-3.9124344000000005E-2</v>
      </c>
      <c r="Z428" s="184"/>
      <c r="AA428" s="173"/>
      <c r="AB428" s="173"/>
      <c r="AC428" s="420"/>
      <c r="AD428" s="420"/>
      <c r="AE428" s="597"/>
      <c r="AF428" s="597"/>
      <c r="AG428" s="745"/>
      <c r="AI428" s="284" t="s">
        <v>541</v>
      </c>
      <c r="AK428" s="101" t="s">
        <v>569</v>
      </c>
      <c r="AL428" s="101" t="s">
        <v>2</v>
      </c>
      <c r="AM428" t="s">
        <v>55</v>
      </c>
    </row>
    <row r="429" spans="1:39" ht="14.5" customHeight="1">
      <c r="A429" s="166" t="s">
        <v>321</v>
      </c>
      <c r="C429" s="167" t="s">
        <v>612</v>
      </c>
      <c r="D429" s="168" t="s">
        <v>549</v>
      </c>
      <c r="E429" s="178">
        <f t="shared" si="107"/>
        <v>0</v>
      </c>
      <c r="F429" s="179">
        <f t="shared" si="108"/>
        <v>0</v>
      </c>
      <c r="G429" s="179">
        <f t="shared" si="109"/>
        <v>0</v>
      </c>
      <c r="H429" s="179">
        <f t="shared" si="110"/>
        <v>4.6838141999999999E-2</v>
      </c>
      <c r="I429" s="105">
        <f t="shared" si="111"/>
        <v>0</v>
      </c>
      <c r="J429" s="180"/>
      <c r="K429" s="181"/>
      <c r="L429" s="181"/>
      <c r="M429" s="181"/>
      <c r="N429" s="180"/>
      <c r="O429" s="181"/>
      <c r="P429" s="181"/>
      <c r="Q429" s="182"/>
      <c r="R429" s="180"/>
      <c r="S429" s="181"/>
      <c r="T429" s="181"/>
      <c r="U429" s="182"/>
      <c r="V429" s="181"/>
      <c r="W429" s="183">
        <v>-2.3685892E-2</v>
      </c>
      <c r="X429" s="181">
        <v>0.109648378</v>
      </c>
      <c r="Y429" s="181">
        <v>-3.9124344000000005E-2</v>
      </c>
      <c r="Z429" s="184"/>
      <c r="AA429" s="173"/>
      <c r="AB429" s="173"/>
      <c r="AC429" s="420"/>
      <c r="AD429" s="420"/>
      <c r="AE429" s="597"/>
      <c r="AF429" s="597"/>
      <c r="AG429" s="745"/>
      <c r="AI429" s="284" t="s">
        <v>541</v>
      </c>
      <c r="AK429" s="101" t="s">
        <v>569</v>
      </c>
      <c r="AL429" s="101" t="s">
        <v>2</v>
      </c>
      <c r="AM429" t="s">
        <v>55</v>
      </c>
    </row>
    <row r="430" spans="1:39" ht="14.5" customHeight="1">
      <c r="A430" s="166" t="s">
        <v>506</v>
      </c>
      <c r="C430" s="167" t="s">
        <v>352</v>
      </c>
      <c r="D430" s="168" t="s">
        <v>549</v>
      </c>
      <c r="E430" s="178"/>
      <c r="F430" s="179"/>
      <c r="G430" s="179"/>
      <c r="H430" s="179"/>
      <c r="I430" s="105">
        <f t="shared" si="111"/>
        <v>0</v>
      </c>
      <c r="J430" s="180"/>
      <c r="K430" s="181"/>
      <c r="L430" s="181"/>
      <c r="M430" s="181"/>
      <c r="N430" s="180"/>
      <c r="O430" s="181"/>
      <c r="P430" s="181"/>
      <c r="Q430" s="182"/>
      <c r="R430" s="180"/>
      <c r="S430" s="181"/>
      <c r="T430" s="181"/>
      <c r="U430" s="182"/>
      <c r="V430" s="181"/>
      <c r="X430" s="181"/>
      <c r="Y430" s="181"/>
      <c r="Z430" s="184"/>
      <c r="AA430" s="173"/>
      <c r="AB430" s="173"/>
      <c r="AC430" s="420">
        <v>0</v>
      </c>
      <c r="AD430" s="420"/>
      <c r="AE430" s="597"/>
      <c r="AF430" s="597"/>
      <c r="AG430" s="745"/>
      <c r="AI430" s="284" t="s">
        <v>541</v>
      </c>
      <c r="AJ430" t="s">
        <v>352</v>
      </c>
      <c r="AK430" t="s">
        <v>17</v>
      </c>
      <c r="AL430" s="101" t="s">
        <v>17</v>
      </c>
      <c r="AM430" t="s">
        <v>55</v>
      </c>
    </row>
    <row r="431" spans="1:39" ht="14.5" customHeight="1">
      <c r="A431" s="166" t="s">
        <v>331</v>
      </c>
      <c r="C431" s="167" t="s">
        <v>42</v>
      </c>
      <c r="D431" s="168" t="s">
        <v>181</v>
      </c>
      <c r="E431" s="178"/>
      <c r="F431" s="179"/>
      <c r="G431" s="179"/>
      <c r="H431" s="179"/>
      <c r="I431" s="105">
        <f t="shared" si="111"/>
        <v>5.6618360229502861E-2</v>
      </c>
      <c r="J431" s="180"/>
      <c r="K431" s="181"/>
      <c r="L431" s="181"/>
      <c r="M431" s="181"/>
      <c r="N431" s="180"/>
      <c r="O431" s="181"/>
      <c r="P431" s="181"/>
      <c r="Q431" s="182"/>
      <c r="R431" s="180"/>
      <c r="S431" s="181"/>
      <c r="T431" s="181"/>
      <c r="U431" s="182"/>
      <c r="V431" s="181"/>
      <c r="X431" s="181"/>
      <c r="Y431" s="181"/>
      <c r="Z431" s="184"/>
      <c r="AA431" s="173"/>
      <c r="AB431" s="173"/>
      <c r="AC431" s="420">
        <v>5.6618360229502861E-2</v>
      </c>
      <c r="AD431" s="420">
        <v>-5.4788570322635267E-2</v>
      </c>
      <c r="AE431" s="597">
        <v>1.0655797105525583E-3</v>
      </c>
      <c r="AF431" s="597">
        <v>1.431781985799789E-3</v>
      </c>
      <c r="AG431" s="745">
        <v>6.2495887937203537E-4</v>
      </c>
      <c r="AI431" s="284" t="s">
        <v>541</v>
      </c>
      <c r="AK431" t="s">
        <v>3</v>
      </c>
      <c r="AL431" t="s">
        <v>2</v>
      </c>
      <c r="AM431" t="s">
        <v>55</v>
      </c>
    </row>
    <row r="432" spans="1:39" ht="14.5" customHeight="1">
      <c r="A432" s="166" t="s">
        <v>603</v>
      </c>
      <c r="C432" s="167" t="s">
        <v>42</v>
      </c>
      <c r="D432" s="168" t="s">
        <v>180</v>
      </c>
      <c r="E432" s="178"/>
      <c r="F432" s="179"/>
      <c r="G432" s="179"/>
      <c r="H432" s="179"/>
      <c r="I432" s="105"/>
      <c r="J432" s="180"/>
      <c r="K432" s="181"/>
      <c r="L432" s="181"/>
      <c r="M432" s="181"/>
      <c r="N432" s="180"/>
      <c r="O432" s="181"/>
      <c r="P432" s="181"/>
      <c r="Q432" s="182"/>
      <c r="R432" s="180"/>
      <c r="S432" s="181"/>
      <c r="T432" s="181"/>
      <c r="U432" s="182"/>
      <c r="V432" s="181"/>
      <c r="X432" s="181"/>
      <c r="Y432" s="181"/>
      <c r="Z432" s="184"/>
      <c r="AA432" s="173"/>
      <c r="AB432" s="173"/>
      <c r="AC432" s="420"/>
      <c r="AD432" s="420">
        <v>1.6198824882027802</v>
      </c>
      <c r="AE432" s="597">
        <v>3.1120390174874952</v>
      </c>
      <c r="AF432" s="597">
        <v>-4.7319215056902753</v>
      </c>
      <c r="AG432" s="745">
        <v>0</v>
      </c>
      <c r="AI432" s="284" t="s">
        <v>541</v>
      </c>
      <c r="AK432" t="s">
        <v>3</v>
      </c>
      <c r="AL432" t="s">
        <v>2</v>
      </c>
      <c r="AM432" t="s">
        <v>55</v>
      </c>
    </row>
    <row r="433" spans="1:39" ht="14.5" customHeight="1">
      <c r="A433" s="166" t="s">
        <v>571</v>
      </c>
      <c r="C433" s="167" t="s">
        <v>352</v>
      </c>
      <c r="D433" s="547" t="s">
        <v>549</v>
      </c>
      <c r="E433" s="178"/>
      <c r="F433" s="179"/>
      <c r="G433" s="179"/>
      <c r="H433" s="179"/>
      <c r="I433" s="105"/>
      <c r="J433" s="180"/>
      <c r="K433" s="181"/>
      <c r="L433" s="181"/>
      <c r="M433" s="181"/>
      <c r="N433" s="180"/>
      <c r="O433" s="181"/>
      <c r="P433" s="181"/>
      <c r="Q433" s="182"/>
      <c r="R433" s="180"/>
      <c r="S433" s="181"/>
      <c r="T433" s="181"/>
      <c r="U433" s="182"/>
      <c r="V433" s="181"/>
      <c r="X433" s="181"/>
      <c r="Y433" s="181"/>
      <c r="Z433" s="184"/>
      <c r="AA433" s="173"/>
      <c r="AB433" s="173"/>
      <c r="AC433" s="420"/>
      <c r="AD433" s="420"/>
      <c r="AE433" s="597">
        <v>0.26097200000000004</v>
      </c>
      <c r="AF433" s="597">
        <v>-0.81481843000000009</v>
      </c>
      <c r="AG433" s="745">
        <v>0.93179843000000007</v>
      </c>
      <c r="AI433" s="284" t="s">
        <v>541</v>
      </c>
      <c r="AJ433" t="s">
        <v>352</v>
      </c>
      <c r="AK433" t="s">
        <v>17</v>
      </c>
      <c r="AL433" s="101" t="s">
        <v>17</v>
      </c>
      <c r="AM433" t="s">
        <v>55</v>
      </c>
    </row>
    <row r="434" spans="1:39" ht="14.5" customHeight="1">
      <c r="A434" s="166" t="s">
        <v>326</v>
      </c>
      <c r="C434" s="167" t="s">
        <v>7</v>
      </c>
      <c r="D434" s="168" t="s">
        <v>181</v>
      </c>
      <c r="E434" s="178"/>
      <c r="F434" s="179"/>
      <c r="G434" s="179"/>
      <c r="H434" s="179"/>
      <c r="I434" s="105"/>
      <c r="J434" s="180"/>
      <c r="K434" s="181"/>
      <c r="L434" s="181"/>
      <c r="M434" s="181"/>
      <c r="N434" s="180"/>
      <c r="O434" s="181"/>
      <c r="P434" s="181"/>
      <c r="Q434" s="182"/>
      <c r="R434" s="180"/>
      <c r="S434" s="181"/>
      <c r="T434" s="181"/>
      <c r="U434" s="182"/>
      <c r="V434" s="181"/>
      <c r="X434" s="181"/>
      <c r="Y434" s="181"/>
      <c r="Z434" s="184"/>
      <c r="AA434" s="173"/>
      <c r="AB434" s="173"/>
      <c r="AC434" s="420"/>
      <c r="AD434" s="420"/>
      <c r="AE434" s="597"/>
      <c r="AF434" s="597">
        <v>0</v>
      </c>
      <c r="AG434" s="745">
        <v>0</v>
      </c>
      <c r="AI434" s="284" t="s">
        <v>541</v>
      </c>
      <c r="AK434" t="s">
        <v>3</v>
      </c>
      <c r="AL434" t="s">
        <v>2</v>
      </c>
      <c r="AM434" t="s">
        <v>55</v>
      </c>
    </row>
    <row r="435" spans="1:39" ht="14.5" customHeight="1">
      <c r="A435" s="166" t="s">
        <v>605</v>
      </c>
      <c r="C435" s="167" t="s">
        <v>540</v>
      </c>
      <c r="D435" s="168" t="s">
        <v>549</v>
      </c>
      <c r="E435" s="178"/>
      <c r="F435" s="179"/>
      <c r="G435" s="179"/>
      <c r="H435" s="179"/>
      <c r="I435" s="105"/>
      <c r="J435" s="180"/>
      <c r="K435" s="181"/>
      <c r="L435" s="181"/>
      <c r="M435" s="181"/>
      <c r="N435" s="180"/>
      <c r="O435" s="181"/>
      <c r="P435" s="181"/>
      <c r="Q435" s="182"/>
      <c r="R435" s="180"/>
      <c r="S435" s="181"/>
      <c r="T435" s="181"/>
      <c r="U435" s="182"/>
      <c r="V435" s="181"/>
      <c r="X435" s="181"/>
      <c r="Y435" s="181"/>
      <c r="Z435" s="184"/>
      <c r="AA435" s="173"/>
      <c r="AB435" s="173"/>
      <c r="AC435" s="420"/>
      <c r="AD435" s="420"/>
      <c r="AE435" s="597"/>
      <c r="AF435" s="597">
        <v>0</v>
      </c>
      <c r="AG435" s="745">
        <v>0</v>
      </c>
      <c r="AI435" s="284" t="s">
        <v>541</v>
      </c>
      <c r="AK435" t="s">
        <v>3</v>
      </c>
      <c r="AL435" t="s">
        <v>2</v>
      </c>
      <c r="AM435" t="s">
        <v>55</v>
      </c>
    </row>
    <row r="436" spans="1:39" ht="14.5" customHeight="1">
      <c r="A436" s="123" t="s">
        <v>221</v>
      </c>
      <c r="B436" s="101"/>
      <c r="C436" s="102" t="s">
        <v>377</v>
      </c>
      <c r="D436" s="103" t="s">
        <v>180</v>
      </c>
      <c r="E436" s="178"/>
      <c r="F436" s="179"/>
      <c r="G436" s="179"/>
      <c r="H436" s="179"/>
      <c r="I436" s="105"/>
      <c r="J436" s="180"/>
      <c r="K436" s="181"/>
      <c r="L436" s="181"/>
      <c r="M436" s="181"/>
      <c r="N436" s="180"/>
      <c r="O436" s="181"/>
      <c r="P436" s="181"/>
      <c r="Q436" s="182"/>
      <c r="R436" s="180"/>
      <c r="S436" s="181"/>
      <c r="T436" s="181"/>
      <c r="U436" s="182"/>
      <c r="V436" s="181"/>
      <c r="X436" s="181"/>
      <c r="Y436" s="181"/>
      <c r="Z436" s="184"/>
      <c r="AA436" s="173"/>
      <c r="AB436" s="173"/>
      <c r="AC436" s="420"/>
      <c r="AD436" s="420"/>
      <c r="AE436" s="597"/>
      <c r="AF436" s="597"/>
      <c r="AG436" s="745">
        <v>0</v>
      </c>
      <c r="AI436" s="284" t="s">
        <v>541</v>
      </c>
      <c r="AJ436" t="s">
        <v>115</v>
      </c>
      <c r="AK436" t="s">
        <v>12</v>
      </c>
      <c r="AL436" s="101" t="s">
        <v>12</v>
      </c>
      <c r="AM436" t="s">
        <v>55</v>
      </c>
    </row>
    <row r="437" spans="1:39" ht="14.5" customHeight="1">
      <c r="A437" s="166"/>
      <c r="C437" s="167"/>
      <c r="D437" s="168"/>
      <c r="E437" s="178"/>
      <c r="F437" s="179"/>
      <c r="G437" s="179"/>
      <c r="H437" s="179"/>
      <c r="I437" s="105"/>
      <c r="J437" s="180"/>
      <c r="K437" s="181"/>
      <c r="L437" s="181"/>
      <c r="M437" s="181"/>
      <c r="N437" s="180"/>
      <c r="O437" s="181"/>
      <c r="P437" s="181"/>
      <c r="Q437" s="182"/>
      <c r="R437" s="180"/>
      <c r="S437" s="181"/>
      <c r="T437" s="181"/>
      <c r="U437" s="182"/>
      <c r="V437" s="181"/>
      <c r="X437" s="181"/>
      <c r="Y437" s="181"/>
      <c r="Z437" s="184"/>
      <c r="AA437" s="173"/>
      <c r="AB437" s="173"/>
      <c r="AC437" s="420"/>
      <c r="AD437" s="420"/>
      <c r="AE437" s="597"/>
      <c r="AF437" s="597"/>
      <c r="AG437" s="745"/>
      <c r="AI437" s="284"/>
    </row>
    <row r="438" spans="1:39" ht="14.5" customHeight="1">
      <c r="A438" s="166"/>
      <c r="C438" s="167"/>
      <c r="D438" s="168"/>
      <c r="E438" s="178"/>
      <c r="F438" s="179"/>
      <c r="G438" s="179"/>
      <c r="H438" s="179"/>
      <c r="I438" s="105"/>
      <c r="J438" s="180"/>
      <c r="K438" s="181"/>
      <c r="L438" s="181"/>
      <c r="M438" s="181"/>
      <c r="N438" s="180"/>
      <c r="O438" s="181"/>
      <c r="P438" s="181"/>
      <c r="Q438" s="182"/>
      <c r="R438" s="180"/>
      <c r="S438" s="181"/>
      <c r="T438" s="181"/>
      <c r="U438" s="182"/>
      <c r="V438" s="181"/>
      <c r="X438" s="181"/>
      <c r="Y438" s="181"/>
      <c r="Z438" s="184"/>
      <c r="AA438" s="173"/>
      <c r="AB438" s="173"/>
      <c r="AC438" s="420"/>
      <c r="AD438" s="420"/>
      <c r="AE438" s="597"/>
      <c r="AF438" s="597"/>
      <c r="AG438" s="745"/>
      <c r="AI438" s="284"/>
    </row>
    <row r="439" spans="1:39" ht="14.5" customHeight="1">
      <c r="A439" s="166"/>
      <c r="C439" s="167"/>
      <c r="D439" s="168"/>
      <c r="E439" s="178"/>
      <c r="F439" s="179"/>
      <c r="G439" s="179"/>
      <c r="H439" s="179"/>
      <c r="I439" s="105"/>
      <c r="J439" s="180"/>
      <c r="K439" s="181"/>
      <c r="L439" s="181"/>
      <c r="M439" s="181"/>
      <c r="N439" s="180"/>
      <c r="O439" s="181"/>
      <c r="P439" s="181"/>
      <c r="Q439" s="182"/>
      <c r="R439" s="180"/>
      <c r="S439" s="181"/>
      <c r="T439" s="181"/>
      <c r="U439" s="182"/>
      <c r="V439" s="181"/>
      <c r="X439" s="181"/>
      <c r="Y439" s="181"/>
      <c r="Z439" s="184"/>
      <c r="AA439" s="173"/>
      <c r="AB439" s="173"/>
      <c r="AC439" s="420"/>
      <c r="AD439" s="420"/>
      <c r="AE439" s="597"/>
      <c r="AF439" s="597"/>
      <c r="AG439" s="745"/>
      <c r="AI439" s="284"/>
    </row>
    <row r="440" spans="1:39" ht="14.5" customHeight="1">
      <c r="A440" s="166"/>
      <c r="C440" s="167"/>
      <c r="D440" s="168"/>
      <c r="E440" s="178"/>
      <c r="F440" s="179"/>
      <c r="G440" s="179"/>
      <c r="H440" s="179"/>
      <c r="I440" s="105"/>
      <c r="J440" s="180"/>
      <c r="K440" s="181"/>
      <c r="L440" s="181"/>
      <c r="M440" s="181"/>
      <c r="N440" s="180"/>
      <c r="O440" s="181"/>
      <c r="P440" s="181"/>
      <c r="Q440" s="182"/>
      <c r="R440" s="180"/>
      <c r="S440" s="181"/>
      <c r="T440" s="181"/>
      <c r="U440" s="182"/>
      <c r="V440" s="181"/>
      <c r="X440" s="181"/>
      <c r="Y440" s="181"/>
      <c r="Z440" s="184"/>
      <c r="AA440" s="173"/>
      <c r="AB440" s="173"/>
      <c r="AC440" s="420"/>
      <c r="AD440" s="420"/>
      <c r="AE440" s="597"/>
      <c r="AF440" s="597"/>
      <c r="AG440" s="745"/>
      <c r="AI440" s="284"/>
    </row>
    <row r="441" spans="1:39" ht="14.5" customHeight="1">
      <c r="A441" s="166"/>
      <c r="C441" s="167"/>
      <c r="D441" s="168"/>
      <c r="E441" s="178"/>
      <c r="F441" s="179"/>
      <c r="G441" s="179"/>
      <c r="H441" s="179"/>
      <c r="I441" s="105"/>
      <c r="J441" s="180"/>
      <c r="K441" s="181"/>
      <c r="L441" s="181"/>
      <c r="M441" s="181"/>
      <c r="N441" s="180"/>
      <c r="O441" s="181"/>
      <c r="P441" s="181"/>
      <c r="Q441" s="182"/>
      <c r="R441" s="180"/>
      <c r="S441" s="181"/>
      <c r="T441" s="181"/>
      <c r="U441" s="182"/>
      <c r="V441" s="181"/>
      <c r="X441" s="181"/>
      <c r="Y441" s="181"/>
      <c r="Z441" s="184"/>
      <c r="AA441" s="173"/>
      <c r="AB441" s="173"/>
      <c r="AC441" s="420"/>
      <c r="AD441" s="420"/>
      <c r="AE441" s="597"/>
      <c r="AF441" s="597"/>
      <c r="AG441" s="745"/>
      <c r="AI441" s="284"/>
    </row>
    <row r="442" spans="1:39" ht="14.5" customHeight="1">
      <c r="A442" s="166"/>
      <c r="C442" s="167"/>
      <c r="D442" s="168"/>
      <c r="E442" s="178"/>
      <c r="F442" s="179"/>
      <c r="G442" s="179"/>
      <c r="H442" s="179"/>
      <c r="I442" s="105"/>
      <c r="J442" s="180"/>
      <c r="K442" s="181"/>
      <c r="L442" s="181"/>
      <c r="M442" s="181"/>
      <c r="N442" s="180"/>
      <c r="O442" s="181"/>
      <c r="P442" s="181"/>
      <c r="Q442" s="182"/>
      <c r="R442" s="180"/>
      <c r="S442" s="181"/>
      <c r="T442" s="181"/>
      <c r="U442" s="182"/>
      <c r="V442" s="181"/>
      <c r="X442" s="181"/>
      <c r="Y442" s="181"/>
      <c r="Z442" s="184"/>
      <c r="AA442" s="173"/>
      <c r="AB442" s="173"/>
      <c r="AC442" s="420"/>
      <c r="AD442" s="420"/>
      <c r="AE442" s="597"/>
      <c r="AF442" s="597"/>
      <c r="AG442" s="745"/>
      <c r="AI442" s="284"/>
    </row>
    <row r="443" spans="1:39" ht="14.5" customHeight="1">
      <c r="A443" s="166"/>
      <c r="C443" s="167"/>
      <c r="D443" s="168"/>
      <c r="E443" s="178"/>
      <c r="F443" s="179"/>
      <c r="G443" s="179"/>
      <c r="H443" s="179"/>
      <c r="I443" s="105"/>
      <c r="J443" s="180"/>
      <c r="K443" s="181"/>
      <c r="L443" s="181"/>
      <c r="M443" s="181"/>
      <c r="N443" s="180"/>
      <c r="O443" s="181"/>
      <c r="P443" s="181"/>
      <c r="Q443" s="182"/>
      <c r="R443" s="180"/>
      <c r="S443" s="181"/>
      <c r="T443" s="181"/>
      <c r="U443" s="182"/>
      <c r="V443" s="181"/>
      <c r="X443" s="181"/>
      <c r="Y443" s="181"/>
      <c r="Z443" s="184"/>
      <c r="AA443" s="173"/>
      <c r="AB443" s="173"/>
      <c r="AC443" s="420"/>
      <c r="AD443" s="420"/>
      <c r="AE443" s="597"/>
      <c r="AF443" s="597"/>
      <c r="AG443" s="745"/>
      <c r="AI443" s="284"/>
    </row>
    <row r="444" spans="1:39" ht="14.5" customHeight="1">
      <c r="A444" s="166"/>
      <c r="C444" s="167"/>
      <c r="D444" s="168"/>
      <c r="E444" s="178"/>
      <c r="F444" s="179"/>
      <c r="G444" s="179"/>
      <c r="H444" s="179"/>
      <c r="I444" s="105"/>
      <c r="J444" s="180"/>
      <c r="K444" s="181"/>
      <c r="L444" s="181"/>
      <c r="M444" s="181"/>
      <c r="N444" s="180"/>
      <c r="O444" s="181"/>
      <c r="P444" s="181"/>
      <c r="Q444" s="182"/>
      <c r="R444" s="180"/>
      <c r="S444" s="181"/>
      <c r="T444" s="181"/>
      <c r="U444" s="182"/>
      <c r="V444" s="181"/>
      <c r="X444" s="181"/>
      <c r="Y444" s="181"/>
      <c r="Z444" s="184"/>
      <c r="AA444" s="173"/>
      <c r="AB444" s="173"/>
      <c r="AC444" s="420"/>
      <c r="AD444" s="420"/>
      <c r="AE444" s="597"/>
      <c r="AF444" s="597"/>
      <c r="AG444" s="745"/>
      <c r="AI444" s="284"/>
    </row>
    <row r="445" spans="1:39" ht="14.5" customHeight="1">
      <c r="A445" s="166"/>
      <c r="C445" s="167"/>
      <c r="D445" s="168"/>
      <c r="E445" s="178"/>
      <c r="F445" s="179"/>
      <c r="G445" s="179"/>
      <c r="H445" s="179"/>
      <c r="I445" s="105"/>
      <c r="J445" s="180"/>
      <c r="K445" s="181"/>
      <c r="L445" s="181"/>
      <c r="M445" s="181"/>
      <c r="N445" s="180"/>
      <c r="O445" s="181"/>
      <c r="P445" s="181"/>
      <c r="Q445" s="182"/>
      <c r="R445" s="180"/>
      <c r="S445" s="181"/>
      <c r="T445" s="181"/>
      <c r="U445" s="182"/>
      <c r="V445" s="181"/>
      <c r="X445" s="181"/>
      <c r="Y445" s="181"/>
      <c r="Z445" s="184"/>
      <c r="AA445" s="173"/>
      <c r="AB445" s="173"/>
      <c r="AC445" s="420"/>
      <c r="AD445" s="420"/>
      <c r="AE445" s="597"/>
      <c r="AF445" s="597"/>
      <c r="AG445" s="745"/>
      <c r="AI445" s="284"/>
    </row>
    <row r="446" spans="1:39" ht="14.5" customHeight="1">
      <c r="A446" s="166"/>
      <c r="C446" s="167"/>
      <c r="D446" s="168"/>
      <c r="E446" s="178"/>
      <c r="F446" s="179"/>
      <c r="G446" s="179"/>
      <c r="H446" s="179"/>
      <c r="I446" s="179"/>
      <c r="J446" s="180"/>
      <c r="K446" s="181"/>
      <c r="L446" s="181"/>
      <c r="M446" s="181"/>
      <c r="N446" s="180"/>
      <c r="O446" s="181"/>
      <c r="P446" s="181"/>
      <c r="Q446" s="182"/>
      <c r="R446" s="180"/>
      <c r="S446" s="181"/>
      <c r="T446" s="181"/>
      <c r="U446" s="182"/>
      <c r="V446" s="181"/>
      <c r="X446" s="181"/>
      <c r="Y446" s="181"/>
      <c r="Z446" s="184"/>
      <c r="AA446" s="173"/>
      <c r="AB446" s="173"/>
      <c r="AC446" s="420"/>
      <c r="AD446" s="420"/>
      <c r="AE446" s="597"/>
      <c r="AF446" s="597"/>
      <c r="AG446" s="745"/>
      <c r="AI446" s="284"/>
      <c r="AK446" s="101"/>
    </row>
    <row r="447" spans="1:39" ht="14.5" hidden="1" customHeight="1" outlineLevel="1">
      <c r="A447" s="166"/>
      <c r="C447" s="167"/>
      <c r="D447" s="168"/>
      <c r="E447" s="178"/>
      <c r="F447" s="179"/>
      <c r="G447" s="179"/>
      <c r="H447" s="179"/>
      <c r="I447" s="179"/>
      <c r="J447" s="180"/>
      <c r="K447" s="181"/>
      <c r="L447" s="181"/>
      <c r="M447" s="181"/>
      <c r="N447" s="180"/>
      <c r="O447" s="181"/>
      <c r="P447" s="181"/>
      <c r="Q447" s="182"/>
      <c r="R447" s="180"/>
      <c r="S447" s="181"/>
      <c r="T447" s="181"/>
      <c r="U447" s="182"/>
      <c r="V447" s="181"/>
      <c r="X447" s="181"/>
      <c r="Y447" s="181"/>
      <c r="Z447" s="184"/>
      <c r="AA447" s="173"/>
      <c r="AB447" s="173"/>
      <c r="AC447" s="420"/>
      <c r="AD447" s="420"/>
      <c r="AE447" s="597"/>
      <c r="AF447" s="597"/>
      <c r="AG447" s="745"/>
      <c r="AK447" s="101"/>
    </row>
    <row r="448" spans="1:39" ht="14.5" hidden="1" customHeight="1" outlineLevel="1">
      <c r="A448" s="166"/>
      <c r="C448" s="167"/>
      <c r="D448" s="168"/>
      <c r="E448" s="178"/>
      <c r="F448" s="179"/>
      <c r="G448" s="179"/>
      <c r="H448" s="179"/>
      <c r="I448" s="179"/>
      <c r="J448" s="180"/>
      <c r="K448" s="181"/>
      <c r="L448" s="181"/>
      <c r="M448" s="181"/>
      <c r="N448" s="180"/>
      <c r="O448" s="181"/>
      <c r="P448" s="181"/>
      <c r="Q448" s="182"/>
      <c r="R448" s="180"/>
      <c r="S448" s="181"/>
      <c r="T448" s="181"/>
      <c r="U448" s="182"/>
      <c r="V448" s="181"/>
      <c r="X448" s="181"/>
      <c r="Y448" s="181"/>
      <c r="Z448" s="184"/>
      <c r="AA448" s="173"/>
      <c r="AB448" s="173"/>
      <c r="AC448" s="420"/>
      <c r="AD448" s="420"/>
      <c r="AE448" s="597"/>
      <c r="AF448" s="597"/>
      <c r="AG448" s="745"/>
      <c r="AK448" s="101"/>
    </row>
    <row r="449" spans="1:39" ht="14.5" hidden="1" customHeight="1" outlineLevel="1">
      <c r="A449" s="166"/>
      <c r="C449" s="167"/>
      <c r="D449" s="168"/>
      <c r="E449" s="178"/>
      <c r="F449" s="179"/>
      <c r="G449" s="179"/>
      <c r="H449" s="179"/>
      <c r="I449" s="179"/>
      <c r="J449" s="180"/>
      <c r="K449" s="181"/>
      <c r="L449" s="181"/>
      <c r="M449" s="181"/>
      <c r="N449" s="180"/>
      <c r="O449" s="181"/>
      <c r="P449" s="181"/>
      <c r="Q449" s="182"/>
      <c r="R449" s="180"/>
      <c r="S449" s="181"/>
      <c r="T449" s="181"/>
      <c r="U449" s="182"/>
      <c r="V449" s="181"/>
      <c r="X449" s="181"/>
      <c r="Y449" s="181"/>
      <c r="Z449" s="184"/>
      <c r="AA449" s="173"/>
      <c r="AB449" s="173"/>
      <c r="AC449" s="420"/>
      <c r="AD449" s="420"/>
      <c r="AE449" s="597"/>
      <c r="AF449" s="597"/>
      <c r="AG449" s="745"/>
      <c r="AK449" s="101"/>
    </row>
    <row r="450" spans="1:39" ht="14.5" hidden="1" customHeight="1" outlineLevel="1">
      <c r="A450" s="166"/>
      <c r="C450" s="167"/>
      <c r="D450" s="168"/>
      <c r="E450" s="178"/>
      <c r="F450" s="179"/>
      <c r="G450" s="179"/>
      <c r="H450" s="179"/>
      <c r="I450" s="179"/>
      <c r="J450" s="180"/>
      <c r="K450" s="181"/>
      <c r="L450" s="181"/>
      <c r="M450" s="181"/>
      <c r="N450" s="180"/>
      <c r="O450" s="181"/>
      <c r="P450" s="181"/>
      <c r="Q450" s="182"/>
      <c r="R450" s="180"/>
      <c r="S450" s="181"/>
      <c r="T450" s="181"/>
      <c r="U450" s="182"/>
      <c r="V450" s="181"/>
      <c r="X450" s="181"/>
      <c r="Y450" s="181"/>
      <c r="Z450" s="184"/>
      <c r="AA450" s="173"/>
      <c r="AB450" s="173"/>
      <c r="AC450" s="420"/>
      <c r="AD450" s="420"/>
      <c r="AE450" s="597"/>
      <c r="AF450" s="597"/>
      <c r="AG450" s="745"/>
      <c r="AK450" s="101"/>
    </row>
    <row r="451" spans="1:39" ht="14.5" customHeight="1" collapsed="1">
      <c r="A451" s="159" t="s">
        <v>706</v>
      </c>
      <c r="B451" s="8"/>
      <c r="C451" s="160"/>
      <c r="D451" s="161"/>
      <c r="E451" s="165">
        <f t="shared" ref="E451:F451" si="112">SUM(E452:E461)</f>
        <v>0</v>
      </c>
      <c r="F451" s="164">
        <f t="shared" si="112"/>
        <v>0</v>
      </c>
      <c r="G451" s="164">
        <f>SUM(G452:G461)</f>
        <v>0</v>
      </c>
      <c r="H451" s="164">
        <f t="shared" ref="H451" si="113">SUM(H452:H461)</f>
        <v>0</v>
      </c>
      <c r="I451" s="164">
        <f>SUM(I452:I461)</f>
        <v>0</v>
      </c>
      <c r="J451" s="185">
        <f t="shared" ref="J451:AB451" si="114">SUM(J452:J461)</f>
        <v>0</v>
      </c>
      <c r="K451" s="176">
        <f t="shared" si="114"/>
        <v>0</v>
      </c>
      <c r="L451" s="176">
        <f t="shared" si="114"/>
        <v>0</v>
      </c>
      <c r="M451" s="165">
        <f t="shared" si="114"/>
        <v>0</v>
      </c>
      <c r="N451" s="185">
        <f t="shared" si="114"/>
        <v>0</v>
      </c>
      <c r="O451" s="176">
        <f t="shared" si="114"/>
        <v>0</v>
      </c>
      <c r="P451" s="176">
        <f t="shared" si="114"/>
        <v>0</v>
      </c>
      <c r="Q451" s="165">
        <f t="shared" si="114"/>
        <v>0</v>
      </c>
      <c r="R451" s="185">
        <f t="shared" si="114"/>
        <v>0</v>
      </c>
      <c r="S451" s="176">
        <f t="shared" si="114"/>
        <v>0</v>
      </c>
      <c r="T451" s="176">
        <f t="shared" si="114"/>
        <v>0</v>
      </c>
      <c r="U451" s="165">
        <f t="shared" si="114"/>
        <v>0</v>
      </c>
      <c r="V451" s="185">
        <f t="shared" si="114"/>
        <v>0</v>
      </c>
      <c r="W451" s="176">
        <f t="shared" si="114"/>
        <v>0</v>
      </c>
      <c r="X451" s="176">
        <f t="shared" si="114"/>
        <v>0</v>
      </c>
      <c r="Y451" s="165">
        <f t="shared" si="114"/>
        <v>0</v>
      </c>
      <c r="Z451" s="185">
        <f t="shared" si="114"/>
        <v>0</v>
      </c>
      <c r="AA451" s="176">
        <f t="shared" si="114"/>
        <v>2.0897909146300004</v>
      </c>
      <c r="AB451" s="176">
        <f t="shared" si="114"/>
        <v>0.58426568838000015</v>
      </c>
      <c r="AC451" s="419">
        <f>SUM(AC452:AC461)</f>
        <v>-2.6740566030099999</v>
      </c>
      <c r="AD451" s="419">
        <f>SUM(AD452:AD461)</f>
        <v>0</v>
      </c>
      <c r="AE451" s="269">
        <f>SUM(AE452:AE461)</f>
        <v>0</v>
      </c>
      <c r="AF451" s="269">
        <f>SUM(AF452:AF461)</f>
        <v>0</v>
      </c>
      <c r="AG451" s="744">
        <f>SUM(AG452:AG461)</f>
        <v>0</v>
      </c>
    </row>
    <row r="452" spans="1:39" ht="14.5" customHeight="1">
      <c r="A452" s="166" t="s">
        <v>691</v>
      </c>
      <c r="C452" s="167" t="s">
        <v>540</v>
      </c>
      <c r="D452" s="168" t="s">
        <v>549</v>
      </c>
      <c r="E452" s="178">
        <f t="shared" ref="E452:E461" si="115">SUM(J452:M452)</f>
        <v>0</v>
      </c>
      <c r="F452" s="179">
        <f t="shared" ref="F452:F461" si="116">SUM(N452:Q452)</f>
        <v>0</v>
      </c>
      <c r="G452" s="179">
        <f t="shared" ref="G452:G461" si="117">SUM(R452:U452)</f>
        <v>0</v>
      </c>
      <c r="H452" s="179">
        <f t="shared" ref="H452:H461" si="118">SUM(V452:Y452)</f>
        <v>0</v>
      </c>
      <c r="I452" s="105">
        <f t="shared" ref="I452:I539" si="119">SUM(Z452:AC452)</f>
        <v>0</v>
      </c>
      <c r="J452" s="180"/>
      <c r="K452" s="181"/>
      <c r="L452" s="181"/>
      <c r="M452" s="181"/>
      <c r="N452" s="180"/>
      <c r="O452" s="181"/>
      <c r="P452" s="181"/>
      <c r="Q452" s="182"/>
      <c r="R452" s="180"/>
      <c r="S452" s="181"/>
      <c r="T452" s="181"/>
      <c r="U452" s="182"/>
      <c r="V452" s="181"/>
      <c r="X452" s="181"/>
      <c r="Y452" s="181"/>
      <c r="Z452" s="184"/>
      <c r="AA452" s="173">
        <v>0.67431782360311721</v>
      </c>
      <c r="AB452" s="173">
        <v>0.36960051160287521</v>
      </c>
      <c r="AC452" s="420">
        <v>-1.0439183352059924</v>
      </c>
      <c r="AD452" s="420"/>
      <c r="AE452" s="597"/>
      <c r="AF452" s="597"/>
      <c r="AG452" s="745"/>
      <c r="AI452" s="284" t="s">
        <v>541</v>
      </c>
      <c r="AK452" t="s">
        <v>3</v>
      </c>
      <c r="AL452" t="s">
        <v>2</v>
      </c>
      <c r="AM452" t="s">
        <v>55</v>
      </c>
    </row>
    <row r="453" spans="1:39" ht="14.5" customHeight="1">
      <c r="A453" s="166" t="s">
        <v>307</v>
      </c>
      <c r="C453" s="167" t="s">
        <v>540</v>
      </c>
      <c r="D453" s="168" t="s">
        <v>549</v>
      </c>
      <c r="E453" s="178">
        <f t="shared" si="115"/>
        <v>0</v>
      </c>
      <c r="F453" s="179">
        <f t="shared" si="116"/>
        <v>0</v>
      </c>
      <c r="G453" s="179">
        <f t="shared" si="117"/>
        <v>0</v>
      </c>
      <c r="H453" s="179">
        <f t="shared" si="118"/>
        <v>0</v>
      </c>
      <c r="I453" s="105">
        <f t="shared" si="119"/>
        <v>0</v>
      </c>
      <c r="J453" s="180"/>
      <c r="K453" s="181"/>
      <c r="L453" s="181"/>
      <c r="M453" s="181"/>
      <c r="N453" s="180"/>
      <c r="O453" s="181"/>
      <c r="P453" s="181"/>
      <c r="Q453" s="182"/>
      <c r="R453" s="180"/>
      <c r="S453" s="181"/>
      <c r="T453" s="181"/>
      <c r="U453" s="182"/>
      <c r="V453" s="181"/>
      <c r="X453" s="181"/>
      <c r="Y453" s="181"/>
      <c r="Z453" s="184"/>
      <c r="AA453" s="173">
        <v>0.55457671621066651</v>
      </c>
      <c r="AB453" s="173">
        <v>-1.1603564852537662E-2</v>
      </c>
      <c r="AC453" s="420">
        <v>-0.54297315135812885</v>
      </c>
      <c r="AD453" s="420"/>
      <c r="AE453" s="597"/>
      <c r="AF453" s="597"/>
      <c r="AG453" s="745"/>
      <c r="AI453" s="284" t="s">
        <v>541</v>
      </c>
      <c r="AK453" t="s">
        <v>3</v>
      </c>
      <c r="AL453" t="s">
        <v>2</v>
      </c>
      <c r="AM453" t="s">
        <v>55</v>
      </c>
    </row>
    <row r="454" spans="1:39" ht="14.5" customHeight="1">
      <c r="A454" s="166" t="s">
        <v>704</v>
      </c>
      <c r="C454" s="167" t="s">
        <v>540</v>
      </c>
      <c r="D454" s="168" t="s">
        <v>180</v>
      </c>
      <c r="E454" s="178">
        <f t="shared" si="115"/>
        <v>0</v>
      </c>
      <c r="F454" s="179">
        <f t="shared" si="116"/>
        <v>0</v>
      </c>
      <c r="G454" s="179">
        <f t="shared" si="117"/>
        <v>0</v>
      </c>
      <c r="H454" s="179">
        <f t="shared" si="118"/>
        <v>0</v>
      </c>
      <c r="I454" s="105">
        <f t="shared" si="119"/>
        <v>0</v>
      </c>
      <c r="J454" s="180"/>
      <c r="K454" s="181"/>
      <c r="L454" s="181"/>
      <c r="M454" s="181"/>
      <c r="N454" s="180"/>
      <c r="O454" s="181"/>
      <c r="P454" s="181"/>
      <c r="Q454" s="182"/>
      <c r="R454" s="180"/>
      <c r="S454" s="181"/>
      <c r="T454" s="181"/>
      <c r="U454" s="182"/>
      <c r="V454" s="181"/>
      <c r="X454" s="181"/>
      <c r="Y454" s="181"/>
      <c r="Z454" s="184"/>
      <c r="AA454" s="173">
        <v>3.9924105120371492E-2</v>
      </c>
      <c r="AB454" s="173">
        <v>7.2295066771354832E-3</v>
      </c>
      <c r="AC454" s="420">
        <v>-4.7153611797506975E-2</v>
      </c>
      <c r="AD454" s="420"/>
      <c r="AE454" s="597"/>
      <c r="AF454" s="597"/>
      <c r="AG454" s="745"/>
      <c r="AI454" s="284" t="s">
        <v>541</v>
      </c>
      <c r="AK454" t="s">
        <v>3</v>
      </c>
      <c r="AL454" t="s">
        <v>2</v>
      </c>
      <c r="AM454" t="s">
        <v>55</v>
      </c>
    </row>
    <row r="455" spans="1:39" ht="14.5" customHeight="1">
      <c r="A455" s="166" t="s">
        <v>576</v>
      </c>
      <c r="C455" s="167" t="s">
        <v>540</v>
      </c>
      <c r="D455" s="168" t="s">
        <v>180</v>
      </c>
      <c r="E455" s="178">
        <f t="shared" si="115"/>
        <v>0</v>
      </c>
      <c r="F455" s="179">
        <f t="shared" si="116"/>
        <v>0</v>
      </c>
      <c r="G455" s="179">
        <f t="shared" si="117"/>
        <v>0</v>
      </c>
      <c r="H455" s="179">
        <f t="shared" si="118"/>
        <v>0</v>
      </c>
      <c r="I455" s="105">
        <f t="shared" si="119"/>
        <v>0</v>
      </c>
      <c r="J455" s="180"/>
      <c r="K455" s="181"/>
      <c r="L455" s="181"/>
      <c r="M455" s="181"/>
      <c r="N455" s="180"/>
      <c r="O455" s="181"/>
      <c r="P455" s="181"/>
      <c r="Q455" s="182"/>
      <c r="R455" s="180"/>
      <c r="S455" s="181"/>
      <c r="T455" s="181"/>
      <c r="U455" s="182"/>
      <c r="V455" s="181"/>
      <c r="X455" s="181"/>
      <c r="Y455" s="181"/>
      <c r="Z455" s="184"/>
      <c r="AA455" s="173">
        <v>0.31246781998908396</v>
      </c>
      <c r="AB455" s="173">
        <v>1.3418425700342351E-2</v>
      </c>
      <c r="AC455" s="420">
        <v>-0.32588624568942631</v>
      </c>
      <c r="AD455" s="420"/>
      <c r="AE455" s="597"/>
      <c r="AF455" s="597"/>
      <c r="AG455" s="745"/>
      <c r="AI455" s="284" t="s">
        <v>541</v>
      </c>
      <c r="AK455" t="s">
        <v>3</v>
      </c>
      <c r="AL455" t="s">
        <v>2</v>
      </c>
      <c r="AM455" t="s">
        <v>55</v>
      </c>
    </row>
    <row r="456" spans="1:39" ht="14.5" customHeight="1">
      <c r="A456" s="166" t="s">
        <v>337</v>
      </c>
      <c r="C456" s="167" t="s">
        <v>540</v>
      </c>
      <c r="D456" s="168" t="s">
        <v>180</v>
      </c>
      <c r="E456" s="178">
        <f t="shared" si="115"/>
        <v>0</v>
      </c>
      <c r="F456" s="179">
        <f t="shared" si="116"/>
        <v>0</v>
      </c>
      <c r="G456" s="179">
        <f t="shared" si="117"/>
        <v>0</v>
      </c>
      <c r="H456" s="179">
        <f t="shared" si="118"/>
        <v>0</v>
      </c>
      <c r="I456" s="105">
        <f t="shared" si="119"/>
        <v>0</v>
      </c>
      <c r="J456" s="180"/>
      <c r="K456" s="181"/>
      <c r="L456" s="181"/>
      <c r="M456" s="181"/>
      <c r="N456" s="180"/>
      <c r="O456" s="181"/>
      <c r="P456" s="181"/>
      <c r="Q456" s="182"/>
      <c r="R456" s="180"/>
      <c r="S456" s="181"/>
      <c r="T456" s="181"/>
      <c r="U456" s="182"/>
      <c r="V456" s="181"/>
      <c r="X456" s="181"/>
      <c r="Y456" s="181"/>
      <c r="Z456" s="184"/>
      <c r="AA456" s="173">
        <v>2.6323456791915847E-2</v>
      </c>
      <c r="AB456" s="173">
        <v>2.2608602108607739E-2</v>
      </c>
      <c r="AC456" s="420">
        <v>-4.8932058900523587E-2</v>
      </c>
      <c r="AD456" s="420"/>
      <c r="AE456" s="597"/>
      <c r="AF456" s="597"/>
      <c r="AG456" s="745"/>
      <c r="AI456" s="284" t="s">
        <v>541</v>
      </c>
      <c r="AK456" t="s">
        <v>3</v>
      </c>
      <c r="AL456" t="s">
        <v>2</v>
      </c>
      <c r="AM456" t="s">
        <v>55</v>
      </c>
    </row>
    <row r="457" spans="1:39" ht="14.5" customHeight="1">
      <c r="A457" s="166" t="s">
        <v>585</v>
      </c>
      <c r="C457" s="167" t="s">
        <v>540</v>
      </c>
      <c r="D457" s="168" t="s">
        <v>180</v>
      </c>
      <c r="E457" s="178">
        <f t="shared" si="115"/>
        <v>0</v>
      </c>
      <c r="F457" s="179">
        <f t="shared" si="116"/>
        <v>0</v>
      </c>
      <c r="G457" s="179">
        <f t="shared" si="117"/>
        <v>0</v>
      </c>
      <c r="H457" s="179">
        <f t="shared" si="118"/>
        <v>0</v>
      </c>
      <c r="I457" s="105">
        <f t="shared" si="119"/>
        <v>0</v>
      </c>
      <c r="J457" s="180"/>
      <c r="K457" s="181"/>
      <c r="L457" s="181"/>
      <c r="M457" s="181"/>
      <c r="N457" s="180"/>
      <c r="O457" s="181"/>
      <c r="P457" s="181"/>
      <c r="Q457" s="182"/>
      <c r="R457" s="180"/>
      <c r="S457" s="181"/>
      <c r="T457" s="181"/>
      <c r="U457" s="182"/>
      <c r="V457" s="181"/>
      <c r="X457" s="181"/>
      <c r="Y457" s="181"/>
      <c r="Z457" s="184"/>
      <c r="AA457" s="173">
        <v>0.11283427150540905</v>
      </c>
      <c r="AB457" s="173">
        <v>-7.4443365896540853E-3</v>
      </c>
      <c r="AC457" s="420">
        <v>-0.10538993491575496</v>
      </c>
      <c r="AD457" s="420"/>
      <c r="AE457" s="597"/>
      <c r="AF457" s="597"/>
      <c r="AG457" s="745"/>
      <c r="AI457" s="284" t="s">
        <v>541</v>
      </c>
      <c r="AK457" t="s">
        <v>3</v>
      </c>
      <c r="AL457" t="s">
        <v>2</v>
      </c>
      <c r="AM457" t="s">
        <v>55</v>
      </c>
    </row>
    <row r="458" spans="1:39" ht="14.5" customHeight="1">
      <c r="A458" s="166" t="s">
        <v>589</v>
      </c>
      <c r="C458" s="167" t="s">
        <v>540</v>
      </c>
      <c r="D458" s="168" t="s">
        <v>181</v>
      </c>
      <c r="E458" s="178">
        <f t="shared" si="115"/>
        <v>0</v>
      </c>
      <c r="F458" s="179">
        <f t="shared" si="116"/>
        <v>0</v>
      </c>
      <c r="G458" s="179">
        <f t="shared" si="117"/>
        <v>0</v>
      </c>
      <c r="H458" s="179">
        <f t="shared" si="118"/>
        <v>0</v>
      </c>
      <c r="I458" s="105">
        <f t="shared" si="119"/>
        <v>0</v>
      </c>
      <c r="J458" s="180"/>
      <c r="K458" s="181"/>
      <c r="L458" s="181"/>
      <c r="M458" s="181"/>
      <c r="N458" s="180"/>
      <c r="O458" s="181"/>
      <c r="P458" s="181"/>
      <c r="Q458" s="182"/>
      <c r="R458" s="180"/>
      <c r="S458" s="181"/>
      <c r="T458" s="181"/>
      <c r="U458" s="182"/>
      <c r="V458" s="181"/>
      <c r="X458" s="181"/>
      <c r="Y458" s="181"/>
      <c r="Z458" s="184"/>
      <c r="AA458" s="173">
        <v>0.2246564038480745</v>
      </c>
      <c r="AB458" s="173">
        <v>3.3139043045505912E-2</v>
      </c>
      <c r="AC458" s="420">
        <v>-0.25779544689358042</v>
      </c>
      <c r="AD458" s="420"/>
      <c r="AE458" s="597"/>
      <c r="AF458" s="597"/>
      <c r="AG458" s="745"/>
      <c r="AI458" s="284" t="s">
        <v>541</v>
      </c>
      <c r="AK458" t="s">
        <v>3</v>
      </c>
      <c r="AL458" t="s">
        <v>2</v>
      </c>
      <c r="AM458" t="s">
        <v>55</v>
      </c>
    </row>
    <row r="459" spans="1:39" ht="14.5" customHeight="1">
      <c r="A459" s="166" t="s">
        <v>594</v>
      </c>
      <c r="C459" s="167" t="s">
        <v>540</v>
      </c>
      <c r="D459" s="168" t="s">
        <v>181</v>
      </c>
      <c r="E459" s="178">
        <f t="shared" si="115"/>
        <v>0</v>
      </c>
      <c r="F459" s="179">
        <f t="shared" si="116"/>
        <v>0</v>
      </c>
      <c r="G459" s="179">
        <f t="shared" si="117"/>
        <v>0</v>
      </c>
      <c r="H459" s="179">
        <f t="shared" si="118"/>
        <v>0</v>
      </c>
      <c r="I459" s="105">
        <f t="shared" si="119"/>
        <v>0</v>
      </c>
      <c r="J459" s="180"/>
      <c r="K459" s="181"/>
      <c r="L459" s="181"/>
      <c r="M459" s="181"/>
      <c r="N459" s="180"/>
      <c r="O459" s="181"/>
      <c r="P459" s="181"/>
      <c r="Q459" s="182"/>
      <c r="R459" s="180"/>
      <c r="S459" s="181"/>
      <c r="T459" s="181"/>
      <c r="U459" s="182"/>
      <c r="V459" s="181"/>
      <c r="X459" s="181"/>
      <c r="Y459" s="181"/>
      <c r="Z459" s="184"/>
      <c r="AA459" s="173">
        <v>7.2934836243918619E-3</v>
      </c>
      <c r="AB459" s="173">
        <v>8.2920190728571416E-3</v>
      </c>
      <c r="AC459" s="420">
        <v>-1.5585502697249003E-2</v>
      </c>
      <c r="AD459" s="420"/>
      <c r="AE459" s="597"/>
      <c r="AF459" s="597"/>
      <c r="AG459" s="745"/>
      <c r="AI459" s="284" t="s">
        <v>541</v>
      </c>
      <c r="AK459" t="s">
        <v>3</v>
      </c>
      <c r="AL459" t="s">
        <v>2</v>
      </c>
      <c r="AM459" t="s">
        <v>55</v>
      </c>
    </row>
    <row r="460" spans="1:39" ht="14.5" customHeight="1">
      <c r="A460" s="166" t="s">
        <v>705</v>
      </c>
      <c r="C460" s="167" t="s">
        <v>540</v>
      </c>
      <c r="D460" s="168" t="s">
        <v>181</v>
      </c>
      <c r="E460" s="178">
        <f t="shared" si="115"/>
        <v>0</v>
      </c>
      <c r="F460" s="179">
        <f t="shared" si="116"/>
        <v>0</v>
      </c>
      <c r="G460" s="179">
        <f t="shared" si="117"/>
        <v>0</v>
      </c>
      <c r="H460" s="179">
        <f t="shared" si="118"/>
        <v>0</v>
      </c>
      <c r="I460" s="105">
        <f t="shared" si="119"/>
        <v>0</v>
      </c>
      <c r="J460" s="180"/>
      <c r="K460" s="181"/>
      <c r="L460" s="181"/>
      <c r="M460" s="181"/>
      <c r="N460" s="180"/>
      <c r="O460" s="181"/>
      <c r="P460" s="181"/>
      <c r="Q460" s="182"/>
      <c r="R460" s="180"/>
      <c r="S460" s="181"/>
      <c r="T460" s="181"/>
      <c r="U460" s="182"/>
      <c r="V460" s="181"/>
      <c r="X460" s="181"/>
      <c r="Y460" s="181"/>
      <c r="Z460" s="184"/>
      <c r="AA460" s="173">
        <v>2.1897167286327384E-2</v>
      </c>
      <c r="AB460" s="173">
        <v>2.8596738448754568E-2</v>
      </c>
      <c r="AC460" s="420">
        <v>-5.0493905735081952E-2</v>
      </c>
      <c r="AD460" s="420"/>
      <c r="AE460" s="597"/>
      <c r="AF460" s="597"/>
      <c r="AG460" s="745"/>
      <c r="AI460" s="284" t="s">
        <v>541</v>
      </c>
      <c r="AK460" t="s">
        <v>3</v>
      </c>
      <c r="AL460" t="s">
        <v>2</v>
      </c>
      <c r="AM460" t="s">
        <v>55</v>
      </c>
    </row>
    <row r="461" spans="1:39" ht="14.5" customHeight="1">
      <c r="A461" s="166" t="s">
        <v>577</v>
      </c>
      <c r="C461" s="167" t="s">
        <v>540</v>
      </c>
      <c r="D461" s="168" t="s">
        <v>181</v>
      </c>
      <c r="E461" s="178">
        <f t="shared" si="115"/>
        <v>0</v>
      </c>
      <c r="F461" s="179">
        <f t="shared" si="116"/>
        <v>0</v>
      </c>
      <c r="G461" s="179">
        <f t="shared" si="117"/>
        <v>0</v>
      </c>
      <c r="H461" s="179">
        <f t="shared" si="118"/>
        <v>0</v>
      </c>
      <c r="I461" s="105">
        <f t="shared" si="119"/>
        <v>0</v>
      </c>
      <c r="J461" s="180"/>
      <c r="K461" s="181"/>
      <c r="L461" s="181"/>
      <c r="M461" s="181"/>
      <c r="N461" s="180"/>
      <c r="O461" s="181"/>
      <c r="P461" s="181"/>
      <c r="Q461" s="182"/>
      <c r="R461" s="180"/>
      <c r="S461" s="181"/>
      <c r="T461" s="181"/>
      <c r="U461" s="182"/>
      <c r="V461" s="181"/>
      <c r="X461" s="181"/>
      <c r="Y461" s="181"/>
      <c r="Z461" s="184"/>
      <c r="AA461" s="173">
        <v>0.11549966665064222</v>
      </c>
      <c r="AB461" s="173">
        <v>0.12042874316611347</v>
      </c>
      <c r="AC461" s="420">
        <v>-0.2359284098167557</v>
      </c>
      <c r="AD461" s="420"/>
      <c r="AE461" s="597"/>
      <c r="AF461" s="597"/>
      <c r="AG461" s="745"/>
      <c r="AI461" s="284" t="s">
        <v>541</v>
      </c>
      <c r="AK461" t="s">
        <v>3</v>
      </c>
      <c r="AL461" t="s">
        <v>2</v>
      </c>
      <c r="AM461" t="s">
        <v>55</v>
      </c>
    </row>
    <row r="462" spans="1:39" ht="14.5" customHeight="1">
      <c r="A462" s="159" t="s">
        <v>69</v>
      </c>
      <c r="B462" s="8"/>
      <c r="C462" s="160"/>
      <c r="D462" s="161"/>
      <c r="E462" s="165">
        <f>SUM(E463:E464)</f>
        <v>0</v>
      </c>
      <c r="F462" s="164">
        <f>SUM(F463:F464)</f>
        <v>0</v>
      </c>
      <c r="G462" s="164">
        <f t="shared" ref="G462:H462" si="120">SUM(G463:G464)</f>
        <v>0</v>
      </c>
      <c r="H462" s="164">
        <f t="shared" si="120"/>
        <v>-1.3839438635165884</v>
      </c>
      <c r="I462" s="164">
        <f>SUM(I463:I464)</f>
        <v>0</v>
      </c>
      <c r="J462" s="175">
        <f t="shared" ref="J462:U462" si="121">SUM(J463:J464)</f>
        <v>0</v>
      </c>
      <c r="K462" s="177">
        <f t="shared" si="121"/>
        <v>0</v>
      </c>
      <c r="L462" s="177">
        <f t="shared" si="121"/>
        <v>0</v>
      </c>
      <c r="M462" s="212">
        <f t="shared" si="121"/>
        <v>0</v>
      </c>
      <c r="N462" s="175">
        <f t="shared" si="121"/>
        <v>0</v>
      </c>
      <c r="O462" s="177">
        <f t="shared" si="121"/>
        <v>0</v>
      </c>
      <c r="P462" s="177">
        <f t="shared" si="121"/>
        <v>0</v>
      </c>
      <c r="Q462" s="212">
        <f t="shared" si="121"/>
        <v>0</v>
      </c>
      <c r="R462" s="175">
        <f t="shared" si="121"/>
        <v>0</v>
      </c>
      <c r="S462" s="177">
        <f t="shared" si="121"/>
        <v>0</v>
      </c>
      <c r="T462" s="177">
        <f t="shared" si="121"/>
        <v>0</v>
      </c>
      <c r="U462" s="212">
        <f t="shared" si="121"/>
        <v>0</v>
      </c>
      <c r="V462" s="177">
        <f>SUM(V463:V464)</f>
        <v>0</v>
      </c>
      <c r="W462" s="176">
        <f t="shared" ref="W462:AG462" si="122">SUM(W463:W464)</f>
        <v>0</v>
      </c>
      <c r="X462" s="177">
        <f t="shared" si="122"/>
        <v>0</v>
      </c>
      <c r="Y462" s="177">
        <f t="shared" si="122"/>
        <v>-1.3839438635165884</v>
      </c>
      <c r="Z462" s="185">
        <f t="shared" si="122"/>
        <v>0</v>
      </c>
      <c r="AA462" s="176">
        <f t="shared" si="122"/>
        <v>0</v>
      </c>
      <c r="AB462" s="176">
        <f t="shared" si="122"/>
        <v>0</v>
      </c>
      <c r="AC462" s="419">
        <f t="shared" si="122"/>
        <v>0</v>
      </c>
      <c r="AD462" s="419">
        <f t="shared" si="122"/>
        <v>0</v>
      </c>
      <c r="AE462" s="269">
        <f t="shared" si="122"/>
        <v>0</v>
      </c>
      <c r="AF462" s="269">
        <f t="shared" si="122"/>
        <v>0</v>
      </c>
      <c r="AG462" s="744">
        <f t="shared" si="122"/>
        <v>0</v>
      </c>
    </row>
    <row r="463" spans="1:39" ht="14.5" customHeight="1">
      <c r="A463" s="166" t="s">
        <v>221</v>
      </c>
      <c r="C463" s="167" t="s">
        <v>377</v>
      </c>
      <c r="D463" s="168" t="s">
        <v>180</v>
      </c>
      <c r="E463" s="178">
        <f t="shared" ref="E463:E464" si="123">SUM(J463:M463)</f>
        <v>0</v>
      </c>
      <c r="F463" s="179">
        <f t="shared" ref="F463:F464" si="124">SUM(N463:Q463)</f>
        <v>0</v>
      </c>
      <c r="G463" s="179">
        <f t="shared" ref="G463:G464" si="125">SUM(R463:U463)</f>
        <v>0</v>
      </c>
      <c r="H463" s="179">
        <f t="shared" ref="H463:H464" si="126">SUM(V463:Y463)</f>
        <v>-0.58894386351658823</v>
      </c>
      <c r="I463" s="105">
        <f>SUM(Z463:AC463)</f>
        <v>0</v>
      </c>
      <c r="J463" s="180"/>
      <c r="K463" s="181"/>
      <c r="L463" s="181"/>
      <c r="M463" s="181"/>
      <c r="N463" s="180"/>
      <c r="O463" s="181"/>
      <c r="P463" s="181"/>
      <c r="Q463" s="182"/>
      <c r="R463" s="180"/>
      <c r="S463" s="181"/>
      <c r="T463" s="181"/>
      <c r="U463" s="182"/>
      <c r="V463" s="181"/>
      <c r="X463" s="181"/>
      <c r="Y463" s="181">
        <v>-0.58894386351658823</v>
      </c>
      <c r="Z463" s="184"/>
      <c r="AI463" s="284" t="s">
        <v>541</v>
      </c>
      <c r="AJ463" t="s">
        <v>115</v>
      </c>
      <c r="AK463" t="s">
        <v>12</v>
      </c>
      <c r="AL463" s="101" t="s">
        <v>12</v>
      </c>
      <c r="AM463" t="s">
        <v>69</v>
      </c>
    </row>
    <row r="464" spans="1:39" ht="14.5" customHeight="1">
      <c r="A464" s="166" t="s">
        <v>707</v>
      </c>
      <c r="C464" s="167" t="s">
        <v>377</v>
      </c>
      <c r="D464" s="168" t="s">
        <v>180</v>
      </c>
      <c r="E464" s="178">
        <f t="shared" si="123"/>
        <v>0</v>
      </c>
      <c r="F464" s="179">
        <f t="shared" si="124"/>
        <v>0</v>
      </c>
      <c r="G464" s="179">
        <f t="shared" si="125"/>
        <v>0</v>
      </c>
      <c r="H464" s="179">
        <f t="shared" si="126"/>
        <v>-0.79500000000000004</v>
      </c>
      <c r="I464" s="105">
        <f t="shared" si="119"/>
        <v>0</v>
      </c>
      <c r="J464" s="180"/>
      <c r="K464" s="181"/>
      <c r="L464" s="181"/>
      <c r="M464" s="181"/>
      <c r="N464" s="180"/>
      <c r="O464" s="181"/>
      <c r="P464" s="181"/>
      <c r="Q464" s="182"/>
      <c r="R464" s="180"/>
      <c r="S464" s="181"/>
      <c r="T464" s="181"/>
      <c r="U464" s="182"/>
      <c r="V464" s="181"/>
      <c r="X464" s="181"/>
      <c r="Y464" s="181">
        <v>-0.79500000000000004</v>
      </c>
      <c r="Z464" s="184"/>
      <c r="AI464" s="284" t="s">
        <v>541</v>
      </c>
      <c r="AJ464" t="s">
        <v>115</v>
      </c>
      <c r="AK464" t="s">
        <v>12</v>
      </c>
      <c r="AL464" s="101" t="s">
        <v>12</v>
      </c>
      <c r="AM464" t="s">
        <v>69</v>
      </c>
    </row>
    <row r="465" spans="1:39" ht="14.5" customHeight="1">
      <c r="A465" s="219" t="s">
        <v>103</v>
      </c>
      <c r="B465" s="8"/>
      <c r="C465" s="160"/>
      <c r="D465" s="161"/>
      <c r="E465" s="165">
        <f t="shared" ref="E465:AG465" si="127">SUM(E466:E537)</f>
        <v>-5.0228733591244907</v>
      </c>
      <c r="F465" s="164">
        <f t="shared" si="127"/>
        <v>-1.3833432432105752</v>
      </c>
      <c r="G465" s="164">
        <f t="shared" si="127"/>
        <v>5.0515175542432331</v>
      </c>
      <c r="H465" s="164">
        <f t="shared" si="127"/>
        <v>-0.78976540231179437</v>
      </c>
      <c r="I465" s="164">
        <f t="shared" si="127"/>
        <v>31.744251981627485</v>
      </c>
      <c r="J465" s="175">
        <f t="shared" si="127"/>
        <v>1.2651832489778101</v>
      </c>
      <c r="K465" s="177">
        <f t="shared" si="127"/>
        <v>0.24122110873514677</v>
      </c>
      <c r="L465" s="177">
        <f t="shared" si="127"/>
        <v>-0.95401097624327358</v>
      </c>
      <c r="M465" s="177">
        <f t="shared" si="127"/>
        <v>-5.5752667405941745</v>
      </c>
      <c r="N465" s="175">
        <f t="shared" si="127"/>
        <v>-0.14799429940283176</v>
      </c>
      <c r="O465" s="177">
        <f t="shared" si="127"/>
        <v>-0.20152986570220527</v>
      </c>
      <c r="P465" s="177">
        <f t="shared" si="127"/>
        <v>0.62911451848437383</v>
      </c>
      <c r="Q465" s="212">
        <f t="shared" si="127"/>
        <v>-1.6629335965899119</v>
      </c>
      <c r="R465" s="175">
        <f t="shared" si="127"/>
        <v>-0.12884707116497346</v>
      </c>
      <c r="S465" s="177">
        <f t="shared" si="127"/>
        <v>5.0601743737430693</v>
      </c>
      <c r="T465" s="177">
        <f t="shared" si="127"/>
        <v>0.96756142131326806</v>
      </c>
      <c r="U465" s="177">
        <f t="shared" si="127"/>
        <v>-0.84737116964813231</v>
      </c>
      <c r="V465" s="175">
        <f t="shared" si="127"/>
        <v>1.9057982591978839</v>
      </c>
      <c r="W465" s="177">
        <f t="shared" si="127"/>
        <v>-0.10482831501462217</v>
      </c>
      <c r="X465" s="177">
        <f t="shared" si="127"/>
        <v>0.77322827535979544</v>
      </c>
      <c r="Y465" s="177">
        <f t="shared" si="127"/>
        <v>-3.3639636218548512</v>
      </c>
      <c r="Z465" s="175">
        <f t="shared" si="127"/>
        <v>-0.55177460689092839</v>
      </c>
      <c r="AA465" s="177">
        <f t="shared" si="127"/>
        <v>40.017773820165004</v>
      </c>
      <c r="AB465" s="177">
        <f t="shared" si="127"/>
        <v>-2.8929948917463735</v>
      </c>
      <c r="AC465" s="419">
        <f t="shared" si="127"/>
        <v>-4.8287523399002064</v>
      </c>
      <c r="AD465" s="419">
        <f t="shared" si="127"/>
        <v>-0.10619843682584214</v>
      </c>
      <c r="AE465" s="269">
        <f t="shared" si="127"/>
        <v>-5.3823938393436792E-2</v>
      </c>
      <c r="AF465" s="269">
        <f t="shared" si="127"/>
        <v>-7.1809089938762778</v>
      </c>
      <c r="AG465" s="744">
        <f t="shared" si="127"/>
        <v>14.484387959269135</v>
      </c>
      <c r="AH465" s="591">
        <v>14.450475388150741</v>
      </c>
    </row>
    <row r="466" spans="1:39" ht="14.5" customHeight="1">
      <c r="A466" s="211" t="s">
        <v>708</v>
      </c>
      <c r="B466" t="s">
        <v>709</v>
      </c>
      <c r="C466" s="167" t="s">
        <v>377</v>
      </c>
      <c r="D466" s="168" t="s">
        <v>181</v>
      </c>
      <c r="E466" s="178">
        <f t="shared" ref="E466:E496" si="128">SUM(J466:M466)</f>
        <v>-0.80482317742401277</v>
      </c>
      <c r="F466" s="179">
        <f t="shared" ref="F466:F537" si="129">SUM(N466:Q466)</f>
        <v>0</v>
      </c>
      <c r="G466" s="179">
        <f t="shared" ref="G466:G537" si="130">SUM(R466:U466)</f>
        <v>0</v>
      </c>
      <c r="H466" s="179">
        <f t="shared" ref="H466:H537" si="131">SUM(V466:Y466)</f>
        <v>0</v>
      </c>
      <c r="I466" s="105">
        <f t="shared" si="119"/>
        <v>0</v>
      </c>
      <c r="J466" s="220">
        <v>0</v>
      </c>
      <c r="K466" s="215">
        <v>-0.41439127377827212</v>
      </c>
      <c r="L466" s="215">
        <v>-0.17600534202088125</v>
      </c>
      <c r="M466" s="221">
        <v>-0.2144265616248594</v>
      </c>
      <c r="N466" s="213"/>
      <c r="O466" s="214"/>
      <c r="P466" s="214"/>
      <c r="Q466" s="216"/>
      <c r="R466" s="213"/>
      <c r="S466" s="214"/>
      <c r="T466" s="214"/>
      <c r="U466" s="216"/>
      <c r="V466" s="214"/>
      <c r="W466" s="217"/>
      <c r="X466" s="214"/>
      <c r="Y466" s="214"/>
      <c r="Z466" s="272"/>
      <c r="AA466" s="217"/>
      <c r="AB466" s="217"/>
      <c r="AC466" s="427"/>
      <c r="AD466" s="427"/>
      <c r="AE466" s="598"/>
      <c r="AF466" s="598"/>
      <c r="AG466" s="754"/>
      <c r="AH466" s="591">
        <f>AG465-AH465</f>
        <v>3.3912571118394297E-2</v>
      </c>
      <c r="AI466" s="284" t="s">
        <v>541</v>
      </c>
      <c r="AJ466" t="s">
        <v>115</v>
      </c>
      <c r="AK466" t="s">
        <v>12</v>
      </c>
      <c r="AL466" s="101" t="s">
        <v>12</v>
      </c>
      <c r="AM466" t="s">
        <v>103</v>
      </c>
    </row>
    <row r="467" spans="1:39" ht="14.5" customHeight="1">
      <c r="A467" s="211" t="s">
        <v>710</v>
      </c>
      <c r="B467" t="s">
        <v>691</v>
      </c>
      <c r="C467" s="167" t="s">
        <v>540</v>
      </c>
      <c r="D467" s="168" t="s">
        <v>549</v>
      </c>
      <c r="E467" s="178">
        <f t="shared" si="128"/>
        <v>-0.35250460000000006</v>
      </c>
      <c r="F467" s="179">
        <f t="shared" si="129"/>
        <v>-0.54028718000000009</v>
      </c>
      <c r="G467" s="179">
        <f t="shared" si="130"/>
        <v>0</v>
      </c>
      <c r="H467" s="179">
        <f t="shared" si="131"/>
        <v>0</v>
      </c>
      <c r="I467" s="105">
        <f t="shared" si="119"/>
        <v>0</v>
      </c>
      <c r="J467" s="220">
        <v>0</v>
      </c>
      <c r="K467" s="215">
        <v>-0.10718719</v>
      </c>
      <c r="L467" s="215">
        <v>-0.11993757000000001</v>
      </c>
      <c r="M467" s="221">
        <v>-0.12537984000000002</v>
      </c>
      <c r="N467" s="180">
        <v>-0.10885</v>
      </c>
      <c r="O467" s="181">
        <v>-0.12599456000000001</v>
      </c>
      <c r="P467" s="181">
        <v>-0.12383859999999998</v>
      </c>
      <c r="Q467" s="182">
        <v>-0.18160402000000009</v>
      </c>
      <c r="R467" s="180"/>
      <c r="S467" s="181"/>
      <c r="T467" s="181"/>
      <c r="U467" s="182"/>
      <c r="V467" s="181"/>
      <c r="X467" s="181"/>
      <c r="Y467" s="181"/>
      <c r="Z467" s="184"/>
      <c r="AI467" s="284" t="s">
        <v>541</v>
      </c>
      <c r="AK467" t="s">
        <v>3</v>
      </c>
      <c r="AL467" t="s">
        <v>2</v>
      </c>
      <c r="AM467" t="s">
        <v>103</v>
      </c>
    </row>
    <row r="468" spans="1:39" ht="14.5" customHeight="1">
      <c r="A468" s="211" t="s">
        <v>711</v>
      </c>
      <c r="B468" t="s">
        <v>321</v>
      </c>
      <c r="C468" s="167" t="s">
        <v>42</v>
      </c>
      <c r="D468" s="168" t="s">
        <v>549</v>
      </c>
      <c r="E468" s="178">
        <f t="shared" si="128"/>
        <v>-0.41051684999999999</v>
      </c>
      <c r="F468" s="179">
        <f t="shared" si="129"/>
        <v>0</v>
      </c>
      <c r="G468" s="179">
        <f t="shared" si="130"/>
        <v>0</v>
      </c>
      <c r="H468" s="179">
        <f t="shared" si="131"/>
        <v>0</v>
      </c>
      <c r="I468" s="105">
        <f t="shared" si="119"/>
        <v>0</v>
      </c>
      <c r="J468" s="112">
        <v>0</v>
      </c>
      <c r="K468" s="112">
        <v>0</v>
      </c>
      <c r="L468" s="112">
        <v>0</v>
      </c>
      <c r="M468" s="112">
        <v>-0.41051684999999999</v>
      </c>
      <c r="N468" s="180"/>
      <c r="O468" s="181"/>
      <c r="P468" s="181"/>
      <c r="Q468" s="182"/>
      <c r="R468" s="180"/>
      <c r="S468" s="181"/>
      <c r="T468" s="181"/>
      <c r="U468" s="182"/>
      <c r="V468" s="181"/>
      <c r="X468" s="181"/>
      <c r="Y468" s="181"/>
      <c r="Z468" s="184"/>
      <c r="AI468" s="284" t="s">
        <v>541</v>
      </c>
      <c r="AK468" t="s">
        <v>3</v>
      </c>
      <c r="AL468" t="s">
        <v>2</v>
      </c>
      <c r="AM468" t="s">
        <v>103</v>
      </c>
    </row>
    <row r="469" spans="1:39" ht="14.5" customHeight="1">
      <c r="A469" s="211" t="s">
        <v>711</v>
      </c>
      <c r="B469" t="s">
        <v>321</v>
      </c>
      <c r="C469" s="167" t="s">
        <v>183</v>
      </c>
      <c r="D469" s="168" t="s">
        <v>549</v>
      </c>
      <c r="E469" s="178">
        <f t="shared" si="128"/>
        <v>-1.6479038899999998</v>
      </c>
      <c r="F469" s="179">
        <f t="shared" si="129"/>
        <v>0</v>
      </c>
      <c r="G469" s="179">
        <f t="shared" si="130"/>
        <v>0</v>
      </c>
      <c r="H469" s="179">
        <f t="shared" si="131"/>
        <v>0</v>
      </c>
      <c r="I469" s="105">
        <f t="shared" si="119"/>
        <v>0</v>
      </c>
      <c r="J469" s="112">
        <v>0</v>
      </c>
      <c r="K469" s="112">
        <v>0</v>
      </c>
      <c r="L469" s="112">
        <v>0</v>
      </c>
      <c r="M469" s="112">
        <v>-1.6479038899999998</v>
      </c>
      <c r="N469" s="180"/>
      <c r="O469" s="181"/>
      <c r="P469" s="181"/>
      <c r="Q469" s="182"/>
      <c r="R469" s="180"/>
      <c r="S469" s="181"/>
      <c r="T469" s="181"/>
      <c r="U469" s="182"/>
      <c r="V469" s="181"/>
      <c r="X469" s="181"/>
      <c r="Y469" s="181"/>
      <c r="Z469" s="184"/>
      <c r="AI469" s="284" t="s">
        <v>541</v>
      </c>
      <c r="AK469" s="101" t="str">
        <f>C469</f>
        <v>PX</v>
      </c>
      <c r="AL469" s="101" t="s">
        <v>2</v>
      </c>
      <c r="AM469" t="s">
        <v>103</v>
      </c>
    </row>
    <row r="470" spans="1:39" ht="14.5" customHeight="1">
      <c r="A470" s="211" t="s">
        <v>711</v>
      </c>
      <c r="B470" t="s">
        <v>321</v>
      </c>
      <c r="C470" s="167" t="s">
        <v>233</v>
      </c>
      <c r="D470" s="168" t="s">
        <v>549</v>
      </c>
      <c r="E470" s="178">
        <f t="shared" si="128"/>
        <v>-1.6496728500000002</v>
      </c>
      <c r="F470" s="179">
        <f t="shared" si="129"/>
        <v>0</v>
      </c>
      <c r="G470" s="179">
        <f t="shared" si="130"/>
        <v>0</v>
      </c>
      <c r="H470" s="179">
        <f t="shared" si="131"/>
        <v>0</v>
      </c>
      <c r="I470" s="105">
        <f t="shared" si="119"/>
        <v>0</v>
      </c>
      <c r="J470" s="112">
        <v>0</v>
      </c>
      <c r="K470" s="112">
        <v>0</v>
      </c>
      <c r="L470" s="112">
        <v>0</v>
      </c>
      <c r="M470" s="112">
        <v>-1.6496728500000002</v>
      </c>
      <c r="N470" s="180"/>
      <c r="O470" s="181"/>
      <c r="P470" s="181"/>
      <c r="Q470" s="182"/>
      <c r="R470" s="180"/>
      <c r="S470" s="181"/>
      <c r="T470" s="181"/>
      <c r="U470" s="182"/>
      <c r="V470" s="181"/>
      <c r="X470" s="181"/>
      <c r="Y470" s="181"/>
      <c r="Z470" s="184"/>
      <c r="AE470" s="597"/>
      <c r="AF470" s="597"/>
      <c r="AG470" s="745"/>
      <c r="AI470" s="284" t="s">
        <v>541</v>
      </c>
      <c r="AK470" s="101" t="s">
        <v>569</v>
      </c>
      <c r="AL470" s="101" t="s">
        <v>2</v>
      </c>
      <c r="AM470" t="s">
        <v>103</v>
      </c>
    </row>
    <row r="471" spans="1:39" ht="14.5" customHeight="1">
      <c r="A471" s="211" t="s">
        <v>712</v>
      </c>
      <c r="B471" t="s">
        <v>100</v>
      </c>
      <c r="C471" s="167" t="s">
        <v>540</v>
      </c>
      <c r="D471" s="168" t="s">
        <v>181</v>
      </c>
      <c r="E471" s="178">
        <f t="shared" si="128"/>
        <v>0</v>
      </c>
      <c r="F471" s="179">
        <f t="shared" si="129"/>
        <v>0</v>
      </c>
      <c r="G471" s="179">
        <f t="shared" si="130"/>
        <v>0</v>
      </c>
      <c r="H471" s="179">
        <f t="shared" si="131"/>
        <v>4.7319000080221389</v>
      </c>
      <c r="I471" s="105">
        <f t="shared" si="119"/>
        <v>0</v>
      </c>
      <c r="J471" s="222"/>
      <c r="K471" s="223"/>
      <c r="L471" s="223"/>
      <c r="M471" s="224"/>
      <c r="N471" s="180"/>
      <c r="O471" s="181"/>
      <c r="P471" s="181"/>
      <c r="Q471" s="182"/>
      <c r="R471" s="180"/>
      <c r="S471" s="181"/>
      <c r="T471" s="181"/>
      <c r="U471" s="182"/>
      <c r="V471" s="181">
        <v>4.8385840790816887</v>
      </c>
      <c r="W471" s="183">
        <v>-0.10460138471206371</v>
      </c>
      <c r="X471" s="181">
        <v>-6.2949149876398991E-3</v>
      </c>
      <c r="Y471" s="181">
        <v>4.2122286401538034E-3</v>
      </c>
      <c r="Z471" s="184"/>
      <c r="AE471" s="597"/>
      <c r="AF471" s="597"/>
      <c r="AG471" s="745"/>
      <c r="AI471" s="283" t="s">
        <v>33</v>
      </c>
      <c r="AK471" t="s">
        <v>3</v>
      </c>
      <c r="AL471" t="s">
        <v>2</v>
      </c>
      <c r="AM471" t="s">
        <v>103</v>
      </c>
    </row>
    <row r="472" spans="1:39" ht="14.5" customHeight="1">
      <c r="A472" s="211" t="s">
        <v>713</v>
      </c>
      <c r="B472" t="s">
        <v>323</v>
      </c>
      <c r="C472" s="167" t="s">
        <v>540</v>
      </c>
      <c r="D472" s="168" t="s">
        <v>181</v>
      </c>
      <c r="E472" s="178">
        <f t="shared" si="128"/>
        <v>0</v>
      </c>
      <c r="F472" s="179">
        <f t="shared" si="129"/>
        <v>0.64756689441168858</v>
      </c>
      <c r="G472" s="179">
        <f t="shared" si="130"/>
        <v>0</v>
      </c>
      <c r="H472" s="179">
        <f t="shared" si="131"/>
        <v>0</v>
      </c>
      <c r="I472" s="105">
        <f t="shared" si="119"/>
        <v>0</v>
      </c>
      <c r="J472" s="222"/>
      <c r="K472" s="223"/>
      <c r="L472" s="223"/>
      <c r="M472" s="224"/>
      <c r="N472" s="180"/>
      <c r="O472" s="181"/>
      <c r="P472" s="181">
        <v>0.65202562527476216</v>
      </c>
      <c r="Q472" s="182">
        <v>-4.4587308630736075E-3</v>
      </c>
      <c r="R472" s="180"/>
      <c r="S472" s="181"/>
      <c r="T472" s="181"/>
      <c r="U472" s="182"/>
      <c r="V472" s="181"/>
      <c r="X472" s="181"/>
      <c r="Y472" s="181"/>
      <c r="Z472" s="184"/>
      <c r="AA472" s="173"/>
      <c r="AB472" s="173"/>
      <c r="AC472" s="420"/>
      <c r="AD472" s="420"/>
      <c r="AE472" s="597"/>
      <c r="AF472" s="597"/>
      <c r="AG472" s="745"/>
      <c r="AI472" s="284" t="s">
        <v>541</v>
      </c>
      <c r="AK472" t="s">
        <v>3</v>
      </c>
      <c r="AL472" t="s">
        <v>2</v>
      </c>
      <c r="AM472" t="s">
        <v>103</v>
      </c>
    </row>
    <row r="473" spans="1:39" ht="14.5" customHeight="1">
      <c r="A473" s="211" t="s">
        <v>714</v>
      </c>
      <c r="B473" t="s">
        <v>550</v>
      </c>
      <c r="C473" s="167" t="s">
        <v>377</v>
      </c>
      <c r="D473" s="168" t="s">
        <v>180</v>
      </c>
      <c r="E473" s="178">
        <f t="shared" si="128"/>
        <v>0</v>
      </c>
      <c r="F473" s="179">
        <f t="shared" si="129"/>
        <v>0</v>
      </c>
      <c r="G473" s="179">
        <f t="shared" si="130"/>
        <v>0</v>
      </c>
      <c r="H473" s="179">
        <f t="shared" si="131"/>
        <v>-0.26050379696677256</v>
      </c>
      <c r="I473" s="105">
        <f t="shared" si="119"/>
        <v>-0.4603242759264502</v>
      </c>
      <c r="J473" s="222"/>
      <c r="K473" s="223"/>
      <c r="L473" s="223"/>
      <c r="M473" s="224"/>
      <c r="N473" s="180"/>
      <c r="O473" s="181"/>
      <c r="P473" s="181"/>
      <c r="Q473" s="182"/>
      <c r="R473" s="180"/>
      <c r="S473" s="181"/>
      <c r="T473" s="181"/>
      <c r="U473" s="182"/>
      <c r="V473" s="181"/>
      <c r="X473" s="181"/>
      <c r="Y473" s="428">
        <v>-0.26050379696677256</v>
      </c>
      <c r="Z473" s="184">
        <v>-0.11795203116004224</v>
      </c>
      <c r="AA473" s="173">
        <v>-4.1540210543985323E-2</v>
      </c>
      <c r="AB473" s="173">
        <v>-0.10745532168252384</v>
      </c>
      <c r="AC473" s="420">
        <v>-0.19337671253989883</v>
      </c>
      <c r="AD473" s="420">
        <v>-4.8469394703688912E-2</v>
      </c>
      <c r="AE473" s="597">
        <v>-5.9427736849617233E-2</v>
      </c>
      <c r="AF473" s="597">
        <v>-9.2529186979580319E-2</v>
      </c>
      <c r="AG473" s="745">
        <v>0.1296382997948822</v>
      </c>
      <c r="AI473" s="284" t="s">
        <v>541</v>
      </c>
      <c r="AJ473" t="s">
        <v>115</v>
      </c>
      <c r="AK473" t="s">
        <v>12</v>
      </c>
      <c r="AL473" s="101" t="s">
        <v>12</v>
      </c>
      <c r="AM473" t="s">
        <v>714</v>
      </c>
    </row>
    <row r="474" spans="1:39" ht="14.5" customHeight="1">
      <c r="A474" s="211" t="s">
        <v>715</v>
      </c>
      <c r="B474" t="s">
        <v>539</v>
      </c>
      <c r="C474" s="167" t="s">
        <v>540</v>
      </c>
      <c r="D474" s="168" t="s">
        <v>180</v>
      </c>
      <c r="E474" s="178">
        <f t="shared" si="128"/>
        <v>-0.33397423821865779</v>
      </c>
      <c r="F474" s="179">
        <f t="shared" si="129"/>
        <v>-3.204417620289586E-2</v>
      </c>
      <c r="G474" s="179">
        <f t="shared" si="130"/>
        <v>1.0214635527166845E-2</v>
      </c>
      <c r="H474" s="179">
        <f t="shared" si="131"/>
        <v>-1.8488889460908688E-2</v>
      </c>
      <c r="I474" s="105">
        <f t="shared" si="119"/>
        <v>-1.930043073691546E-2</v>
      </c>
      <c r="J474" s="222">
        <v>-7.1394110390958804E-2</v>
      </c>
      <c r="K474" s="223">
        <v>-6.7399341610775959E-2</v>
      </c>
      <c r="L474" s="223">
        <v>-0.34528351368958032</v>
      </c>
      <c r="M474" s="224">
        <v>0.15010272747265732</v>
      </c>
      <c r="N474" s="180">
        <v>-4.9511363209414683E-2</v>
      </c>
      <c r="O474" s="181">
        <v>-6.1597608048002952E-3</v>
      </c>
      <c r="P474" s="181">
        <v>-2.1461807325112315E-3</v>
      </c>
      <c r="Q474" s="182">
        <v>2.5773128543830348E-2</v>
      </c>
      <c r="R474" s="170">
        <v>-2.4027315558506852E-2</v>
      </c>
      <c r="S474" s="171">
        <v>-6.8788626036621501E-3</v>
      </c>
      <c r="T474" s="171">
        <v>-7.2234523388485612E-3</v>
      </c>
      <c r="U474" s="172">
        <v>4.834426602818441E-2</v>
      </c>
      <c r="V474" s="171">
        <v>-5.1303310254607057E-3</v>
      </c>
      <c r="W474" s="173">
        <v>-5.3995021857400514E-3</v>
      </c>
      <c r="X474" s="171">
        <v>-5.8937991940312363E-3</v>
      </c>
      <c r="Y474" s="171">
        <v>-2.0652570556766942E-3</v>
      </c>
      <c r="Z474" s="184">
        <v>-5.9899757308860425E-3</v>
      </c>
      <c r="AA474" s="173">
        <v>-6.0478085379307416E-3</v>
      </c>
      <c r="AB474" s="173">
        <v>-2.9018820717378845E-3</v>
      </c>
      <c r="AC474" s="420">
        <v>-4.360764396360791E-3</v>
      </c>
      <c r="AD474" s="420">
        <v>-4.3406628895951704E-3</v>
      </c>
      <c r="AE474" s="597">
        <v>-3.9884254427003316E-3</v>
      </c>
      <c r="AF474" s="597">
        <v>-3.6909218706045552E-3</v>
      </c>
      <c r="AG474" s="745">
        <v>-3.7086114466135817E-3</v>
      </c>
      <c r="AI474" s="284" t="s">
        <v>541</v>
      </c>
      <c r="AK474" t="s">
        <v>3</v>
      </c>
      <c r="AL474" t="s">
        <v>2</v>
      </c>
      <c r="AM474" t="s">
        <v>103</v>
      </c>
    </row>
    <row r="475" spans="1:39" ht="14.5" customHeight="1">
      <c r="A475" s="211" t="s">
        <v>716</v>
      </c>
      <c r="B475" t="s">
        <v>578</v>
      </c>
      <c r="C475" s="167" t="s">
        <v>540</v>
      </c>
      <c r="D475" s="168" t="s">
        <v>549</v>
      </c>
      <c r="E475" s="178">
        <f t="shared" si="128"/>
        <v>0</v>
      </c>
      <c r="F475" s="179">
        <f t="shared" si="129"/>
        <v>-1.3209720749123444</v>
      </c>
      <c r="G475" s="179">
        <f t="shared" si="130"/>
        <v>-0.11944127680064877</v>
      </c>
      <c r="H475" s="179">
        <f t="shared" si="131"/>
        <v>0</v>
      </c>
      <c r="I475" s="105">
        <f t="shared" si="119"/>
        <v>0</v>
      </c>
      <c r="J475" s="222"/>
      <c r="K475" s="223"/>
      <c r="L475" s="223"/>
      <c r="M475" s="224"/>
      <c r="N475" s="180"/>
      <c r="O475" s="181"/>
      <c r="P475" s="181"/>
      <c r="Q475" s="182">
        <v>-1.3209720749123444</v>
      </c>
      <c r="R475" s="180">
        <v>-3.5557782436771865E-2</v>
      </c>
      <c r="S475" s="181">
        <v>-6.4287856735268892E-2</v>
      </c>
      <c r="T475" s="181">
        <v>-2.135881253045905E-2</v>
      </c>
      <c r="U475" s="182">
        <v>1.7631749018510309E-3</v>
      </c>
      <c r="V475" s="181"/>
      <c r="X475" s="181"/>
      <c r="Y475" s="181"/>
      <c r="Z475" s="184"/>
      <c r="AA475" s="173"/>
      <c r="AB475" s="173"/>
      <c r="AC475" s="420"/>
      <c r="AD475" s="420"/>
      <c r="AE475" s="597"/>
      <c r="AF475" s="597"/>
      <c r="AG475" s="745"/>
      <c r="AI475" s="284" t="s">
        <v>541</v>
      </c>
      <c r="AK475" t="s">
        <v>3</v>
      </c>
      <c r="AL475" t="s">
        <v>2</v>
      </c>
      <c r="AM475" t="s">
        <v>103</v>
      </c>
    </row>
    <row r="476" spans="1:39" ht="14.5" customHeight="1">
      <c r="A476" s="211" t="s">
        <v>717</v>
      </c>
      <c r="B476" t="s">
        <v>579</v>
      </c>
      <c r="C476" s="167" t="s">
        <v>559</v>
      </c>
      <c r="D476" s="137"/>
      <c r="E476" s="178">
        <f t="shared" si="128"/>
        <v>0</v>
      </c>
      <c r="F476" s="179">
        <f t="shared" si="129"/>
        <v>0</v>
      </c>
      <c r="G476" s="179">
        <f t="shared" si="130"/>
        <v>-8.4753475577544997</v>
      </c>
      <c r="H476" s="179">
        <f t="shared" si="131"/>
        <v>0</v>
      </c>
      <c r="I476" s="105">
        <f t="shared" si="119"/>
        <v>0</v>
      </c>
      <c r="J476" s="220"/>
      <c r="K476" s="215"/>
      <c r="L476" s="215"/>
      <c r="M476" s="221"/>
      <c r="N476" s="180"/>
      <c r="O476" s="181"/>
      <c r="P476" s="181"/>
      <c r="Q476" s="182"/>
      <c r="R476" s="180"/>
      <c r="S476" s="181">
        <v>-6.4798811414470565</v>
      </c>
      <c r="T476" s="181">
        <v>-6.3907991564448929E-2</v>
      </c>
      <c r="U476" s="182">
        <v>-1.9315584247429949</v>
      </c>
      <c r="V476" s="181"/>
      <c r="X476" s="181"/>
      <c r="Y476" s="181"/>
      <c r="Z476" s="184"/>
      <c r="AA476" s="173"/>
      <c r="AB476" s="173"/>
      <c r="AC476" s="420"/>
      <c r="AD476" s="420"/>
      <c r="AE476" s="597"/>
      <c r="AF476" s="597"/>
      <c r="AG476" s="745"/>
      <c r="AI476" s="284" t="s">
        <v>541</v>
      </c>
      <c r="AK476" t="s">
        <v>19</v>
      </c>
      <c r="AL476" s="101" t="s">
        <v>19</v>
      </c>
      <c r="AM476" t="s">
        <v>103</v>
      </c>
    </row>
    <row r="477" spans="1:39" ht="14.5" customHeight="1">
      <c r="A477" s="211" t="s">
        <v>718</v>
      </c>
      <c r="B477" t="s">
        <v>307</v>
      </c>
      <c r="C477" s="167" t="s">
        <v>540</v>
      </c>
      <c r="D477" s="168" t="s">
        <v>549</v>
      </c>
      <c r="E477" s="178">
        <f t="shared" si="128"/>
        <v>0</v>
      </c>
      <c r="F477" s="179">
        <f t="shared" si="129"/>
        <v>0</v>
      </c>
      <c r="G477" s="179">
        <f t="shared" si="130"/>
        <v>0</v>
      </c>
      <c r="H477" s="179">
        <f t="shared" si="131"/>
        <v>0</v>
      </c>
      <c r="I477" s="105">
        <f t="shared" si="119"/>
        <v>0</v>
      </c>
      <c r="J477" s="180">
        <v>1.381413</v>
      </c>
      <c r="K477" s="181">
        <v>0.78415299999997035</v>
      </c>
      <c r="L477" s="181">
        <v>-0.26717199999997043</v>
      </c>
      <c r="M477" s="181">
        <v>-1.8983939999999999</v>
      </c>
      <c r="N477" s="180"/>
      <c r="O477" s="181"/>
      <c r="P477" s="181"/>
      <c r="Q477" s="182"/>
      <c r="R477" s="180"/>
      <c r="S477" s="181"/>
      <c r="T477" s="181"/>
      <c r="U477" s="182"/>
      <c r="V477" s="181"/>
      <c r="X477" s="181"/>
      <c r="Y477" s="181"/>
      <c r="Z477" s="184"/>
      <c r="AA477" s="173"/>
      <c r="AB477" s="173"/>
      <c r="AC477" s="420"/>
      <c r="AD477" s="420"/>
      <c r="AE477" s="597"/>
      <c r="AF477" s="597"/>
      <c r="AG477" s="745"/>
      <c r="AI477" s="284" t="s">
        <v>541</v>
      </c>
      <c r="AK477" t="s">
        <v>3</v>
      </c>
      <c r="AL477" t="s">
        <v>2</v>
      </c>
      <c r="AM477" t="s">
        <v>103</v>
      </c>
    </row>
    <row r="478" spans="1:39" ht="14.5" customHeight="1">
      <c r="A478" s="211" t="s">
        <v>719</v>
      </c>
      <c r="B478" t="s">
        <v>307</v>
      </c>
      <c r="C478" s="167" t="s">
        <v>540</v>
      </c>
      <c r="D478" s="168" t="s">
        <v>549</v>
      </c>
      <c r="E478" s="178">
        <f t="shared" si="128"/>
        <v>0</v>
      </c>
      <c r="F478" s="179">
        <f t="shared" si="129"/>
        <v>0</v>
      </c>
      <c r="G478" s="179">
        <f t="shared" si="130"/>
        <v>0</v>
      </c>
      <c r="H478" s="179">
        <f t="shared" si="131"/>
        <v>-3.5855742000000004</v>
      </c>
      <c r="I478" s="105">
        <f t="shared" si="119"/>
        <v>0</v>
      </c>
      <c r="J478" s="180"/>
      <c r="K478" s="181"/>
      <c r="L478" s="181"/>
      <c r="M478" s="181"/>
      <c r="N478" s="180"/>
      <c r="O478" s="181"/>
      <c r="P478" s="181"/>
      <c r="Q478" s="182"/>
      <c r="R478" s="180"/>
      <c r="S478" s="181"/>
      <c r="T478" s="181"/>
      <c r="U478" s="182"/>
      <c r="V478" s="181">
        <v>-3.5855742000000004</v>
      </c>
      <c r="X478" s="181"/>
      <c r="Y478" s="181"/>
      <c r="Z478" s="184"/>
      <c r="AA478" s="173"/>
      <c r="AB478" s="173"/>
      <c r="AC478" s="420"/>
      <c r="AD478" s="420"/>
      <c r="AE478" s="597"/>
      <c r="AF478" s="597"/>
      <c r="AG478" s="745"/>
      <c r="AI478" s="284" t="s">
        <v>541</v>
      </c>
      <c r="AK478" t="s">
        <v>3</v>
      </c>
      <c r="AL478" t="s">
        <v>2</v>
      </c>
      <c r="AM478" t="s">
        <v>103</v>
      </c>
    </row>
    <row r="479" spans="1:39" ht="14.5" customHeight="1">
      <c r="A479" s="211" t="s">
        <v>720</v>
      </c>
      <c r="B479" t="s">
        <v>218</v>
      </c>
      <c r="C479" s="167" t="s">
        <v>387</v>
      </c>
      <c r="D479" s="168" t="s">
        <v>181</v>
      </c>
      <c r="E479" s="178">
        <f t="shared" si="128"/>
        <v>0</v>
      </c>
      <c r="F479" s="179">
        <f t="shared" si="129"/>
        <v>0</v>
      </c>
      <c r="G479" s="179">
        <f t="shared" si="130"/>
        <v>2.7313769922564521</v>
      </c>
      <c r="H479" s="179">
        <f t="shared" si="131"/>
        <v>0</v>
      </c>
      <c r="I479" s="105">
        <f t="shared" si="119"/>
        <v>0</v>
      </c>
      <c r="J479" s="180"/>
      <c r="K479" s="181"/>
      <c r="L479" s="181"/>
      <c r="M479" s="181"/>
      <c r="N479" s="180"/>
      <c r="O479" s="181"/>
      <c r="P479" s="181"/>
      <c r="Q479" s="182"/>
      <c r="R479" s="180"/>
      <c r="S479" s="181"/>
      <c r="T479" s="181"/>
      <c r="U479" s="172">
        <v>2.7313769922564521</v>
      </c>
      <c r="V479" s="181"/>
      <c r="X479" s="181"/>
      <c r="Y479" s="181"/>
      <c r="Z479" s="184"/>
      <c r="AA479" s="173"/>
      <c r="AB479" s="173"/>
      <c r="AC479" s="420"/>
      <c r="AD479" s="420"/>
      <c r="AE479" s="597"/>
      <c r="AF479" s="597"/>
      <c r="AG479" s="745"/>
      <c r="AI479" s="284" t="s">
        <v>541</v>
      </c>
      <c r="AJ479" t="s">
        <v>113</v>
      </c>
      <c r="AK479" t="s">
        <v>12</v>
      </c>
      <c r="AL479" s="101" t="s">
        <v>12</v>
      </c>
      <c r="AM479" t="s">
        <v>103</v>
      </c>
    </row>
    <row r="480" spans="1:39" ht="14.5" customHeight="1">
      <c r="A480" s="211" t="s">
        <v>721</v>
      </c>
      <c r="B480" t="s">
        <v>692</v>
      </c>
      <c r="C480" s="167" t="s">
        <v>377</v>
      </c>
      <c r="D480" s="168" t="s">
        <v>180</v>
      </c>
      <c r="E480" s="178">
        <f t="shared" si="128"/>
        <v>0</v>
      </c>
      <c r="F480" s="179">
        <f t="shared" si="129"/>
        <v>0</v>
      </c>
      <c r="G480" s="179">
        <f t="shared" si="130"/>
        <v>-8.9146488522000009E-2</v>
      </c>
      <c r="H480" s="179">
        <f t="shared" si="131"/>
        <v>0</v>
      </c>
      <c r="I480" s="105">
        <f t="shared" si="119"/>
        <v>0</v>
      </c>
      <c r="J480" s="180"/>
      <c r="K480" s="181"/>
      <c r="L480" s="181"/>
      <c r="M480" s="181"/>
      <c r="N480" s="180"/>
      <c r="O480" s="181"/>
      <c r="P480" s="181"/>
      <c r="Q480" s="182"/>
      <c r="R480" s="180">
        <v>-8.9146490000000009E-2</v>
      </c>
      <c r="S480" s="181">
        <v>1.4780000055907294E-9</v>
      </c>
      <c r="T480" s="181"/>
      <c r="U480" s="182"/>
      <c r="V480" s="181"/>
      <c r="X480" s="181"/>
      <c r="Y480" s="181"/>
      <c r="Z480" s="184"/>
      <c r="AA480" s="173"/>
      <c r="AB480" s="173"/>
      <c r="AC480" s="420"/>
      <c r="AD480" s="420"/>
      <c r="AE480" s="597"/>
      <c r="AF480" s="597"/>
      <c r="AG480" s="745"/>
      <c r="AI480" s="284" t="s">
        <v>541</v>
      </c>
      <c r="AJ480" t="s">
        <v>111</v>
      </c>
      <c r="AK480" t="s">
        <v>12</v>
      </c>
      <c r="AL480" s="101" t="s">
        <v>12</v>
      </c>
      <c r="AM480" t="s">
        <v>103</v>
      </c>
    </row>
    <row r="481" spans="1:39" ht="14.5" customHeight="1">
      <c r="A481" s="211" t="s">
        <v>722</v>
      </c>
      <c r="B481" t="s">
        <v>692</v>
      </c>
      <c r="C481" s="167" t="s">
        <v>377</v>
      </c>
      <c r="D481" s="168" t="s">
        <v>549</v>
      </c>
      <c r="E481" s="178">
        <f t="shared" si="128"/>
        <v>0</v>
      </c>
      <c r="F481" s="179">
        <f t="shared" si="129"/>
        <v>0</v>
      </c>
      <c r="G481" s="179">
        <f t="shared" si="130"/>
        <v>-0.14838100000000001</v>
      </c>
      <c r="H481" s="179">
        <f t="shared" si="131"/>
        <v>0</v>
      </c>
      <c r="I481" s="105">
        <f t="shared" si="119"/>
        <v>0</v>
      </c>
      <c r="J481" s="180"/>
      <c r="K481" s="181"/>
      <c r="L481" s="181"/>
      <c r="M481" s="181"/>
      <c r="N481" s="180"/>
      <c r="O481" s="181"/>
      <c r="P481" s="181"/>
      <c r="Q481" s="182"/>
      <c r="R481" s="180"/>
      <c r="S481" s="181"/>
      <c r="T481" s="181"/>
      <c r="U481" s="182">
        <v>-0.14838100000000001</v>
      </c>
      <c r="V481" s="181"/>
      <c r="X481" s="181"/>
      <c r="Y481" s="181"/>
      <c r="Z481" s="184"/>
      <c r="AA481" s="173"/>
      <c r="AB481" s="173"/>
      <c r="AC481" s="420"/>
      <c r="AD481" s="420"/>
      <c r="AE481" s="597"/>
      <c r="AF481" s="597"/>
      <c r="AG481" s="745"/>
      <c r="AI481" s="284" t="s">
        <v>541</v>
      </c>
      <c r="AJ481" t="s">
        <v>111</v>
      </c>
      <c r="AK481" t="s">
        <v>12</v>
      </c>
      <c r="AL481" s="101" t="s">
        <v>12</v>
      </c>
      <c r="AM481" t="s">
        <v>103</v>
      </c>
    </row>
    <row r="482" spans="1:39" ht="14.5" customHeight="1">
      <c r="A482" s="211" t="s">
        <v>723</v>
      </c>
      <c r="B482" t="s">
        <v>692</v>
      </c>
      <c r="C482" s="167" t="s">
        <v>377</v>
      </c>
      <c r="D482" s="168" t="s">
        <v>180</v>
      </c>
      <c r="E482" s="178">
        <f t="shared" si="128"/>
        <v>0</v>
      </c>
      <c r="F482" s="179">
        <f t="shared" si="129"/>
        <v>0</v>
      </c>
      <c r="G482" s="179">
        <f t="shared" si="130"/>
        <v>11.651468001477999</v>
      </c>
      <c r="H482" s="179">
        <f t="shared" si="131"/>
        <v>0</v>
      </c>
      <c r="I482" s="105">
        <f t="shared" si="119"/>
        <v>0</v>
      </c>
      <c r="J482" s="180"/>
      <c r="K482" s="181"/>
      <c r="L482" s="181"/>
      <c r="M482" s="181"/>
      <c r="N482" s="180"/>
      <c r="O482" s="181"/>
      <c r="P482" s="181"/>
      <c r="Q482" s="182"/>
      <c r="R482" s="180"/>
      <c r="S482" s="181">
        <v>11.651467999999999</v>
      </c>
      <c r="T482" s="181">
        <v>1.4779996126890182E-9</v>
      </c>
      <c r="U482" s="182"/>
      <c r="V482" s="181"/>
      <c r="X482" s="181"/>
      <c r="Y482" s="181"/>
      <c r="Z482" s="184"/>
      <c r="AA482" s="173"/>
      <c r="AB482" s="173"/>
      <c r="AC482" s="420"/>
      <c r="AD482" s="420"/>
      <c r="AE482" s="597"/>
      <c r="AF482" s="597"/>
      <c r="AG482" s="745"/>
      <c r="AI482" s="283" t="s">
        <v>33</v>
      </c>
      <c r="AJ482" t="s">
        <v>111</v>
      </c>
      <c r="AK482" t="s">
        <v>12</v>
      </c>
      <c r="AL482" s="101" t="s">
        <v>12</v>
      </c>
      <c r="AM482" t="s">
        <v>103</v>
      </c>
    </row>
    <row r="483" spans="1:39" ht="14.5" customHeight="1">
      <c r="A483" s="211" t="s">
        <v>724</v>
      </c>
      <c r="B483" t="s">
        <v>688</v>
      </c>
      <c r="C483" s="167" t="s">
        <v>559</v>
      </c>
      <c r="D483" s="137"/>
      <c r="E483" s="178">
        <f t="shared" si="128"/>
        <v>0</v>
      </c>
      <c r="F483" s="179">
        <f t="shared" si="129"/>
        <v>0</v>
      </c>
      <c r="G483" s="179">
        <f t="shared" si="130"/>
        <v>-8.3950659039078499E-5</v>
      </c>
      <c r="H483" s="179">
        <f t="shared" si="131"/>
        <v>0</v>
      </c>
      <c r="I483" s="105">
        <f t="shared" si="119"/>
        <v>0</v>
      </c>
      <c r="J483" s="180"/>
      <c r="K483" s="181"/>
      <c r="L483" s="181"/>
      <c r="M483" s="181"/>
      <c r="N483" s="180"/>
      <c r="O483" s="181"/>
      <c r="P483" s="181"/>
      <c r="Q483" s="182"/>
      <c r="R483" s="180">
        <v>-8.5186880424986951E-5</v>
      </c>
      <c r="S483" s="181">
        <v>4.595875653583761E-7</v>
      </c>
      <c r="T483" s="181">
        <v>4.5925070028825133E-7</v>
      </c>
      <c r="U483" s="182">
        <v>3.1738312026182311E-7</v>
      </c>
      <c r="V483" s="181"/>
      <c r="X483" s="181"/>
      <c r="Y483" s="181"/>
      <c r="Z483" s="184"/>
      <c r="AA483" s="173"/>
      <c r="AB483" s="173"/>
      <c r="AC483" s="420"/>
      <c r="AD483" s="420"/>
      <c r="AE483" s="597"/>
      <c r="AF483" s="597"/>
      <c r="AG483" s="745"/>
      <c r="AI483" s="284" t="s">
        <v>541</v>
      </c>
      <c r="AK483" t="s">
        <v>19</v>
      </c>
      <c r="AL483" s="101" t="s">
        <v>19</v>
      </c>
      <c r="AM483" t="s">
        <v>103</v>
      </c>
    </row>
    <row r="484" spans="1:39" ht="14.5" customHeight="1">
      <c r="A484" s="211" t="s">
        <v>725</v>
      </c>
      <c r="B484" t="s">
        <v>506</v>
      </c>
      <c r="C484" s="167" t="s">
        <v>377</v>
      </c>
      <c r="D484" s="168" t="s">
        <v>549</v>
      </c>
      <c r="E484" s="178">
        <f t="shared" si="128"/>
        <v>0</v>
      </c>
      <c r="F484" s="179">
        <f t="shared" si="129"/>
        <v>0</v>
      </c>
      <c r="G484" s="179">
        <f t="shared" si="130"/>
        <v>-0.15090204152171963</v>
      </c>
      <c r="H484" s="179">
        <f t="shared" si="131"/>
        <v>0</v>
      </c>
      <c r="I484" s="105">
        <f t="shared" si="119"/>
        <v>0</v>
      </c>
      <c r="J484" s="180"/>
      <c r="K484" s="181"/>
      <c r="L484" s="181"/>
      <c r="M484" s="181"/>
      <c r="N484" s="180"/>
      <c r="O484" s="181"/>
      <c r="P484" s="181"/>
      <c r="Q484" s="182"/>
      <c r="R484" s="180"/>
      <c r="S484" s="181"/>
      <c r="T484" s="181"/>
      <c r="U484" s="182">
        <v>-0.15090204152171963</v>
      </c>
      <c r="V484" s="181"/>
      <c r="X484" s="181"/>
      <c r="Y484" s="181"/>
      <c r="Z484" s="184"/>
      <c r="AA484" s="173"/>
      <c r="AB484" s="173"/>
      <c r="AC484" s="420"/>
      <c r="AD484" s="420"/>
      <c r="AE484" s="597"/>
      <c r="AF484" s="597"/>
      <c r="AG484" s="745"/>
      <c r="AI484" s="284" t="s">
        <v>541</v>
      </c>
      <c r="AJ484" t="s">
        <v>113</v>
      </c>
      <c r="AK484" t="s">
        <v>12</v>
      </c>
      <c r="AL484" s="101" t="s">
        <v>12</v>
      </c>
      <c r="AM484" t="s">
        <v>103</v>
      </c>
    </row>
    <row r="485" spans="1:39" ht="14.5" customHeight="1">
      <c r="A485" s="211" t="s">
        <v>726</v>
      </c>
      <c r="B485" t="s">
        <v>506</v>
      </c>
      <c r="C485" s="167" t="s">
        <v>387</v>
      </c>
      <c r="D485" s="168" t="s">
        <v>549</v>
      </c>
      <c r="E485" s="178">
        <f t="shared" si="128"/>
        <v>0</v>
      </c>
      <c r="F485" s="179">
        <f t="shared" si="129"/>
        <v>0</v>
      </c>
      <c r="G485" s="179">
        <f t="shared" si="130"/>
        <v>0</v>
      </c>
      <c r="H485" s="179">
        <f t="shared" si="131"/>
        <v>-9.3295670382937498E-2</v>
      </c>
      <c r="I485" s="105">
        <f t="shared" si="119"/>
        <v>0</v>
      </c>
      <c r="J485" s="180"/>
      <c r="K485" s="181"/>
      <c r="L485" s="181"/>
      <c r="M485" s="181"/>
      <c r="N485" s="180"/>
      <c r="O485" s="181"/>
      <c r="P485" s="181"/>
      <c r="Q485" s="182"/>
      <c r="R485" s="180"/>
      <c r="S485" s="181"/>
      <c r="T485" s="181"/>
      <c r="U485" s="182"/>
      <c r="V485" s="181"/>
      <c r="X485" s="181"/>
      <c r="Y485" s="181">
        <v>-9.3295670382937498E-2</v>
      </c>
      <c r="Z485" s="184"/>
      <c r="AA485" s="173"/>
      <c r="AB485" s="173"/>
      <c r="AC485" s="420"/>
      <c r="AD485" s="420"/>
      <c r="AE485" s="597"/>
      <c r="AF485" s="597"/>
      <c r="AG485" s="745"/>
      <c r="AI485" s="284" t="s">
        <v>541</v>
      </c>
      <c r="AJ485" t="s">
        <v>113</v>
      </c>
      <c r="AK485" t="s">
        <v>12</v>
      </c>
      <c r="AL485" s="101" t="s">
        <v>12</v>
      </c>
      <c r="AM485" t="s">
        <v>103</v>
      </c>
    </row>
    <row r="486" spans="1:39" ht="14.5" customHeight="1">
      <c r="A486" s="211" t="s">
        <v>727</v>
      </c>
      <c r="B486" t="s">
        <v>543</v>
      </c>
      <c r="C486" s="167" t="s">
        <v>377</v>
      </c>
      <c r="D486" s="168" t="s">
        <v>181</v>
      </c>
      <c r="E486" s="178">
        <f t="shared" si="128"/>
        <v>0</v>
      </c>
      <c r="F486" s="179">
        <f t="shared" si="129"/>
        <v>-0.80786226000000005</v>
      </c>
      <c r="G486" s="179">
        <f t="shared" si="130"/>
        <v>0</v>
      </c>
      <c r="H486" s="179">
        <f t="shared" si="131"/>
        <v>0</v>
      </c>
      <c r="I486" s="105">
        <f t="shared" si="119"/>
        <v>0</v>
      </c>
      <c r="J486" s="180"/>
      <c r="K486" s="181"/>
      <c r="L486" s="181"/>
      <c r="M486" s="181"/>
      <c r="N486" s="180"/>
      <c r="O486" s="181"/>
      <c r="P486" s="181"/>
      <c r="Q486" s="182">
        <v>-0.80786226000000005</v>
      </c>
      <c r="R486" s="180"/>
      <c r="S486" s="181"/>
      <c r="T486" s="181"/>
      <c r="U486" s="182"/>
      <c r="V486" s="181"/>
      <c r="X486" s="181"/>
      <c r="Y486" s="181"/>
      <c r="Z486" s="184"/>
      <c r="AA486" s="173"/>
      <c r="AB486" s="173"/>
      <c r="AC486" s="420"/>
      <c r="AD486" s="420"/>
      <c r="AE486" s="597"/>
      <c r="AF486" s="597"/>
      <c r="AG486" s="745"/>
      <c r="AI486" s="284" t="s">
        <v>541</v>
      </c>
      <c r="AJ486" t="s">
        <v>113</v>
      </c>
      <c r="AK486" t="s">
        <v>12</v>
      </c>
      <c r="AL486" s="101" t="s">
        <v>12</v>
      </c>
      <c r="AM486" t="s">
        <v>103</v>
      </c>
    </row>
    <row r="487" spans="1:39" ht="14.5" customHeight="1">
      <c r="A487" s="211" t="s">
        <v>728</v>
      </c>
      <c r="B487" t="s">
        <v>504</v>
      </c>
      <c r="C487" s="167" t="s">
        <v>377</v>
      </c>
      <c r="D487" s="168" t="s">
        <v>180</v>
      </c>
      <c r="E487" s="178">
        <f t="shared" si="128"/>
        <v>0</v>
      </c>
      <c r="F487" s="179">
        <f t="shared" si="129"/>
        <v>0</v>
      </c>
      <c r="G487" s="179">
        <f t="shared" si="130"/>
        <v>0</v>
      </c>
      <c r="H487" s="179">
        <f t="shared" si="131"/>
        <v>-1.8955701815780803</v>
      </c>
      <c r="I487" s="105">
        <f t="shared" si="119"/>
        <v>0</v>
      </c>
      <c r="J487" s="180"/>
      <c r="K487" s="181"/>
      <c r="L487" s="181"/>
      <c r="M487" s="181"/>
      <c r="N487" s="180"/>
      <c r="O487" s="181"/>
      <c r="P487" s="181"/>
      <c r="Q487" s="182"/>
      <c r="R487" s="180"/>
      <c r="S487" s="181"/>
      <c r="T487" s="181"/>
      <c r="U487" s="182"/>
      <c r="V487" s="181"/>
      <c r="X487" s="181"/>
      <c r="Y487" s="181">
        <v>-1.8955701815780803</v>
      </c>
      <c r="Z487" s="184"/>
      <c r="AA487" s="173"/>
      <c r="AB487" s="173"/>
      <c r="AC487" s="420"/>
      <c r="AD487" s="420"/>
      <c r="AE487" s="597"/>
      <c r="AF487" s="597"/>
      <c r="AG487" s="745"/>
      <c r="AI487" s="284" t="s">
        <v>541</v>
      </c>
      <c r="AJ487" t="s">
        <v>113</v>
      </c>
      <c r="AK487" t="s">
        <v>12</v>
      </c>
      <c r="AL487" s="101" t="s">
        <v>12</v>
      </c>
      <c r="AM487" t="s">
        <v>103</v>
      </c>
    </row>
    <row r="488" spans="1:39" ht="14.5" customHeight="1">
      <c r="A488" s="211" t="s">
        <v>729</v>
      </c>
      <c r="B488" t="s">
        <v>561</v>
      </c>
      <c r="C488" s="167" t="s">
        <v>377</v>
      </c>
      <c r="D488" s="168" t="s">
        <v>180</v>
      </c>
      <c r="E488" s="169">
        <f t="shared" si="128"/>
        <v>0</v>
      </c>
      <c r="F488" s="124">
        <f t="shared" si="129"/>
        <v>0</v>
      </c>
      <c r="G488" s="124">
        <f t="shared" si="130"/>
        <v>-1.719914255281203</v>
      </c>
      <c r="H488" s="124">
        <f t="shared" si="131"/>
        <v>-1.126414862029693</v>
      </c>
      <c r="I488" s="114">
        <f t="shared" si="119"/>
        <v>0</v>
      </c>
      <c r="J488" s="170"/>
      <c r="K488" s="171"/>
      <c r="L488" s="171"/>
      <c r="M488" s="171"/>
      <c r="N488" s="170"/>
      <c r="O488" s="171"/>
      <c r="P488" s="171"/>
      <c r="Q488" s="172"/>
      <c r="R488" s="170"/>
      <c r="S488" s="171"/>
      <c r="T488" s="171"/>
      <c r="U488" s="172">
        <v>-1.719914255281203</v>
      </c>
      <c r="V488" s="171"/>
      <c r="W488" s="173"/>
      <c r="X488" s="171"/>
      <c r="Y488" s="171">
        <v>-1.126414862029693</v>
      </c>
      <c r="Z488" s="270"/>
      <c r="AA488" s="173"/>
      <c r="AB488" s="173"/>
      <c r="AC488" s="420"/>
      <c r="AD488" s="420"/>
      <c r="AE488" s="597"/>
      <c r="AF488" s="597"/>
      <c r="AG488" s="745"/>
      <c r="AH488" s="603"/>
      <c r="AI488" s="284" t="s">
        <v>541</v>
      </c>
      <c r="AJ488" s="101" t="s">
        <v>113</v>
      </c>
      <c r="AK488" t="s">
        <v>12</v>
      </c>
      <c r="AL488" s="101" t="s">
        <v>12</v>
      </c>
      <c r="AM488" t="s">
        <v>103</v>
      </c>
    </row>
    <row r="489" spans="1:39" ht="14.5" customHeight="1">
      <c r="A489" s="211" t="s">
        <v>730</v>
      </c>
      <c r="B489" t="s">
        <v>692</v>
      </c>
      <c r="C489" s="167" t="s">
        <v>377</v>
      </c>
      <c r="D489" s="168" t="s">
        <v>549</v>
      </c>
      <c r="E489" s="178">
        <f t="shared" si="128"/>
        <v>0</v>
      </c>
      <c r="F489" s="179">
        <f t="shared" si="129"/>
        <v>0</v>
      </c>
      <c r="G489" s="179">
        <f t="shared" si="130"/>
        <v>0</v>
      </c>
      <c r="H489" s="179">
        <f t="shared" si="131"/>
        <v>0</v>
      </c>
      <c r="I489" s="105">
        <f t="shared" si="119"/>
        <v>-0.26974500000000001</v>
      </c>
      <c r="J489" s="180"/>
      <c r="K489" s="181"/>
      <c r="L489" s="181"/>
      <c r="M489" s="181"/>
      <c r="N489" s="180"/>
      <c r="O489" s="181"/>
      <c r="P489" s="181"/>
      <c r="Q489" s="182"/>
      <c r="R489" s="180"/>
      <c r="S489" s="181"/>
      <c r="T489" s="181"/>
      <c r="U489" s="182"/>
      <c r="V489" s="181"/>
      <c r="X489" s="181"/>
      <c r="Y489" s="181"/>
      <c r="Z489" s="270">
        <v>-0.10216500000000001</v>
      </c>
      <c r="AA489" s="173">
        <v>-4.41E-2</v>
      </c>
      <c r="AB489" s="173">
        <v>-4.41E-2</v>
      </c>
      <c r="AC489" s="420">
        <v>-7.9380000000000006E-2</v>
      </c>
      <c r="AD489" s="420">
        <v>-5.7329999999999999E-2</v>
      </c>
      <c r="AE489" s="597">
        <v>5.7329999999999999E-2</v>
      </c>
      <c r="AF489" s="597">
        <v>0</v>
      </c>
      <c r="AG489" s="745">
        <v>0</v>
      </c>
      <c r="AI489" s="284" t="s">
        <v>541</v>
      </c>
      <c r="AJ489" t="s">
        <v>111</v>
      </c>
      <c r="AK489" t="s">
        <v>12</v>
      </c>
      <c r="AL489" s="101" t="s">
        <v>12</v>
      </c>
      <c r="AM489" t="s">
        <v>103</v>
      </c>
    </row>
    <row r="490" spans="1:39" ht="14.5" customHeight="1">
      <c r="A490" s="211" t="s">
        <v>731</v>
      </c>
      <c r="B490" t="s">
        <v>571</v>
      </c>
      <c r="C490" s="167" t="s">
        <v>358</v>
      </c>
      <c r="D490" s="168" t="s">
        <v>549</v>
      </c>
      <c r="E490" s="169">
        <f t="shared" si="128"/>
        <v>0</v>
      </c>
      <c r="F490" s="124">
        <f t="shared" si="129"/>
        <v>0</v>
      </c>
      <c r="G490" s="124">
        <f t="shared" si="130"/>
        <v>0</v>
      </c>
      <c r="H490" s="124">
        <f t="shared" si="131"/>
        <v>0</v>
      </c>
      <c r="I490" s="105">
        <f>SUM(Z490:AC490)</f>
        <v>-8.9939147509991657E-2</v>
      </c>
      <c r="J490" s="170"/>
      <c r="K490" s="171"/>
      <c r="L490" s="171"/>
      <c r="M490" s="171"/>
      <c r="N490" s="170"/>
      <c r="O490" s="171"/>
      <c r="P490" s="171"/>
      <c r="Q490" s="172"/>
      <c r="R490" s="170"/>
      <c r="S490" s="171"/>
      <c r="T490" s="171"/>
      <c r="U490" s="172"/>
      <c r="V490" s="171"/>
      <c r="W490" s="173"/>
      <c r="X490" s="171"/>
      <c r="Y490" s="171"/>
      <c r="Z490" s="270">
        <v>-1.6112253947563562E-2</v>
      </c>
      <c r="AA490" s="173">
        <v>0</v>
      </c>
      <c r="AB490" s="173">
        <v>-0.15511504089779721</v>
      </c>
      <c r="AC490" s="420">
        <v>8.1288147335369099E-2</v>
      </c>
      <c r="AD490" s="420"/>
      <c r="AE490" s="597"/>
      <c r="AF490" s="597"/>
      <c r="AG490" s="745"/>
      <c r="AH490" s="746"/>
      <c r="AI490" s="284" t="s">
        <v>541</v>
      </c>
      <c r="AJ490" t="s">
        <v>358</v>
      </c>
      <c r="AK490" t="s">
        <v>17</v>
      </c>
      <c r="AL490" s="101" t="s">
        <v>17</v>
      </c>
      <c r="AM490" t="s">
        <v>103</v>
      </c>
    </row>
    <row r="491" spans="1:39" ht="14.5" customHeight="1">
      <c r="A491" s="211" t="s">
        <v>731</v>
      </c>
      <c r="B491" t="s">
        <v>571</v>
      </c>
      <c r="C491" s="167" t="s">
        <v>581</v>
      </c>
      <c r="D491" s="168" t="s">
        <v>549</v>
      </c>
      <c r="E491" s="169">
        <f t="shared" si="128"/>
        <v>0</v>
      </c>
      <c r="F491" s="124">
        <f t="shared" si="129"/>
        <v>0</v>
      </c>
      <c r="G491" s="124">
        <f t="shared" si="130"/>
        <v>0</v>
      </c>
      <c r="H491" s="124">
        <f t="shared" si="131"/>
        <v>0</v>
      </c>
      <c r="I491" s="105">
        <f>SUM(Z491:AC491)</f>
        <v>-8.1121584028619936E-2</v>
      </c>
      <c r="J491" s="171"/>
      <c r="K491" s="171"/>
      <c r="L491" s="171"/>
      <c r="M491" s="171"/>
      <c r="N491" s="170"/>
      <c r="O491" s="171"/>
      <c r="P491" s="171"/>
      <c r="Q491" s="172"/>
      <c r="R491" s="170"/>
      <c r="S491" s="171"/>
      <c r="T491" s="171"/>
      <c r="U491" s="172"/>
      <c r="V491" s="171"/>
      <c r="W491" s="173"/>
      <c r="X491" s="171"/>
      <c r="Y491" s="171"/>
      <c r="Z491" s="270">
        <v>-2.1015521995965517E-2</v>
      </c>
      <c r="AA491" s="173">
        <v>0</v>
      </c>
      <c r="AB491" s="173">
        <v>-0.13342478315867362</v>
      </c>
      <c r="AC491" s="420">
        <v>7.3318721126019198E-2</v>
      </c>
      <c r="AD491" s="420"/>
      <c r="AE491" s="597"/>
      <c r="AF491" s="597"/>
      <c r="AG491" s="745"/>
      <c r="AH491" s="746"/>
      <c r="AI491" s="284" t="s">
        <v>541</v>
      </c>
      <c r="AJ491" t="s">
        <v>581</v>
      </c>
      <c r="AK491" t="s">
        <v>17</v>
      </c>
      <c r="AL491" s="101" t="s">
        <v>17</v>
      </c>
      <c r="AM491" t="s">
        <v>103</v>
      </c>
    </row>
    <row r="492" spans="1:39" ht="14.5" customHeight="1">
      <c r="A492" s="211" t="s">
        <v>731</v>
      </c>
      <c r="B492" t="s">
        <v>571</v>
      </c>
      <c r="C492" s="167" t="s">
        <v>352</v>
      </c>
      <c r="D492" s="168" t="s">
        <v>549</v>
      </c>
      <c r="E492" s="169">
        <f t="shared" si="128"/>
        <v>0</v>
      </c>
      <c r="F492" s="124">
        <f t="shared" si="129"/>
        <v>0</v>
      </c>
      <c r="G492" s="124">
        <f t="shared" si="130"/>
        <v>0</v>
      </c>
      <c r="H492" s="124">
        <f t="shared" si="131"/>
        <v>0</v>
      </c>
      <c r="I492" s="105">
        <f>SUM(Z492:AC492)</f>
        <v>0</v>
      </c>
      <c r="J492" s="171"/>
      <c r="K492" s="171"/>
      <c r="L492" s="171"/>
      <c r="M492" s="171"/>
      <c r="N492" s="170"/>
      <c r="O492" s="171"/>
      <c r="P492" s="171"/>
      <c r="Q492" s="172"/>
      <c r="R492" s="170"/>
      <c r="S492" s="171"/>
      <c r="T492" s="171"/>
      <c r="U492" s="172"/>
      <c r="V492" s="171"/>
      <c r="W492" s="173"/>
      <c r="X492" s="171"/>
      <c r="Y492" s="171"/>
      <c r="Z492" s="270">
        <v>-0.28853982405647099</v>
      </c>
      <c r="AA492" s="173">
        <v>0</v>
      </c>
      <c r="AB492" s="173">
        <v>0.28853982405647099</v>
      </c>
      <c r="AC492" s="420">
        <v>0</v>
      </c>
      <c r="AD492" s="420"/>
      <c r="AE492" s="597"/>
      <c r="AF492" s="597"/>
      <c r="AG492" s="745"/>
      <c r="AH492" s="746"/>
      <c r="AI492" s="284" t="s">
        <v>541</v>
      </c>
      <c r="AJ492" t="s">
        <v>352</v>
      </c>
      <c r="AK492" t="s">
        <v>17</v>
      </c>
      <c r="AL492" s="101" t="s">
        <v>17</v>
      </c>
      <c r="AM492" t="s">
        <v>103</v>
      </c>
    </row>
    <row r="493" spans="1:39" s="7" customFormat="1" ht="14.5" customHeight="1">
      <c r="A493" s="211" t="s">
        <v>732</v>
      </c>
      <c r="B493" t="s">
        <v>578</v>
      </c>
      <c r="C493" s="167" t="s">
        <v>540</v>
      </c>
      <c r="D493" s="168" t="s">
        <v>549</v>
      </c>
      <c r="E493" s="169">
        <f t="shared" si="128"/>
        <v>0</v>
      </c>
      <c r="F493" s="124">
        <f t="shared" si="129"/>
        <v>0</v>
      </c>
      <c r="G493" s="124">
        <f t="shared" si="130"/>
        <v>0</v>
      </c>
      <c r="H493" s="124">
        <f t="shared" si="131"/>
        <v>0</v>
      </c>
      <c r="I493" s="114">
        <f t="shared" si="119"/>
        <v>28.479096218861201</v>
      </c>
      <c r="J493" s="171"/>
      <c r="K493" s="171"/>
      <c r="L493" s="171"/>
      <c r="M493" s="171"/>
      <c r="N493" s="170"/>
      <c r="O493" s="171"/>
      <c r="P493" s="171"/>
      <c r="Q493" s="172"/>
      <c r="R493" s="170"/>
      <c r="S493" s="171"/>
      <c r="T493" s="171"/>
      <c r="U493" s="172"/>
      <c r="V493" s="171"/>
      <c r="W493" s="173"/>
      <c r="X493" s="171"/>
      <c r="Y493" s="171"/>
      <c r="Z493" s="270"/>
      <c r="AA493" s="173">
        <v>29.425959839581125</v>
      </c>
      <c r="AB493" s="173">
        <v>-1.0031966216646495</v>
      </c>
      <c r="AC493" s="173">
        <v>5.6333000944725597E-2</v>
      </c>
      <c r="AD493" s="420">
        <v>0</v>
      </c>
      <c r="AE493" s="597">
        <v>0</v>
      </c>
      <c r="AF493" s="597">
        <v>0</v>
      </c>
      <c r="AG493" s="745">
        <v>0</v>
      </c>
      <c r="AH493" s="591"/>
      <c r="AI493" s="284" t="s">
        <v>541</v>
      </c>
      <c r="AK493" s="7" t="s">
        <v>3</v>
      </c>
      <c r="AL493" t="s">
        <v>2</v>
      </c>
      <c r="AM493" t="s">
        <v>103</v>
      </c>
    </row>
    <row r="494" spans="1:39" ht="14.5" customHeight="1">
      <c r="A494" s="211" t="s">
        <v>733</v>
      </c>
      <c r="B494" t="s">
        <v>298</v>
      </c>
      <c r="C494" s="167" t="s">
        <v>606</v>
      </c>
      <c r="D494" s="168" t="s">
        <v>549</v>
      </c>
      <c r="E494" s="169">
        <f t="shared" si="128"/>
        <v>0</v>
      </c>
      <c r="F494" s="124">
        <f t="shared" si="129"/>
        <v>0</v>
      </c>
      <c r="G494" s="124">
        <f t="shared" si="130"/>
        <v>0</v>
      </c>
      <c r="H494" s="124">
        <f t="shared" si="131"/>
        <v>0</v>
      </c>
      <c r="I494" s="114">
        <f t="shared" si="119"/>
        <v>0.4819153636565835</v>
      </c>
      <c r="J494" s="171"/>
      <c r="K494" s="171"/>
      <c r="L494" s="171"/>
      <c r="M494" s="171"/>
      <c r="N494" s="170"/>
      <c r="O494" s="171"/>
      <c r="P494" s="171"/>
      <c r="Q494" s="172"/>
      <c r="R494" s="170"/>
      <c r="S494" s="171"/>
      <c r="T494" s="171"/>
      <c r="U494" s="172"/>
      <c r="V494" s="171"/>
      <c r="W494" s="173"/>
      <c r="X494" s="171"/>
      <c r="Y494" s="171"/>
      <c r="Z494" s="270"/>
      <c r="AA494" s="173">
        <v>0.48274750181028242</v>
      </c>
      <c r="AB494" s="173">
        <v>4.9348649226580443E-3</v>
      </c>
      <c r="AC494" s="420">
        <v>-5.7670030763569691E-3</v>
      </c>
      <c r="AD494" s="420"/>
      <c r="AE494" s="597"/>
      <c r="AF494" s="597"/>
      <c r="AG494" s="745"/>
      <c r="AI494" s="284" t="s">
        <v>541</v>
      </c>
      <c r="AK494" t="s">
        <v>3</v>
      </c>
      <c r="AL494" t="s">
        <v>2</v>
      </c>
      <c r="AM494" t="s">
        <v>103</v>
      </c>
    </row>
    <row r="495" spans="1:39" s="7" customFormat="1" ht="14.5" customHeight="1">
      <c r="A495" s="211" t="s">
        <v>732</v>
      </c>
      <c r="B495" t="s">
        <v>506</v>
      </c>
      <c r="C495" s="167" t="s">
        <v>387</v>
      </c>
      <c r="D495" s="168" t="s">
        <v>549</v>
      </c>
      <c r="E495" s="169">
        <f t="shared" si="128"/>
        <v>0</v>
      </c>
      <c r="F495" s="124">
        <f t="shared" si="129"/>
        <v>0</v>
      </c>
      <c r="G495" s="124">
        <f t="shared" si="130"/>
        <v>0</v>
      </c>
      <c r="H495" s="124">
        <f t="shared" si="131"/>
        <v>0</v>
      </c>
      <c r="I495" s="114">
        <f t="shared" si="119"/>
        <v>9.4326562537069965</v>
      </c>
      <c r="J495" s="171"/>
      <c r="K495" s="171"/>
      <c r="L495" s="171"/>
      <c r="M495" s="171"/>
      <c r="N495" s="170"/>
      <c r="O495" s="171"/>
      <c r="P495" s="171"/>
      <c r="Q495" s="172"/>
      <c r="R495" s="170"/>
      <c r="S495" s="171"/>
      <c r="T495" s="171"/>
      <c r="U495" s="172"/>
      <c r="V495" s="171"/>
      <c r="W495" s="173"/>
      <c r="X495" s="171"/>
      <c r="Y495" s="171"/>
      <c r="Z495" s="270"/>
      <c r="AA495" s="173">
        <v>10.20075449785551</v>
      </c>
      <c r="AB495" s="173">
        <v>-1.0812759312501203</v>
      </c>
      <c r="AC495" s="420">
        <v>0.31317768710160721</v>
      </c>
      <c r="AD495" s="420">
        <v>0</v>
      </c>
      <c r="AE495" s="597">
        <v>0</v>
      </c>
      <c r="AF495" s="597">
        <v>0</v>
      </c>
      <c r="AG495" s="745">
        <v>0</v>
      </c>
      <c r="AH495" s="591"/>
      <c r="AI495" s="284" t="s">
        <v>541</v>
      </c>
      <c r="AJ495" s="7" t="s">
        <v>113</v>
      </c>
      <c r="AK495" s="7" t="s">
        <v>12</v>
      </c>
      <c r="AL495" s="101" t="s">
        <v>12</v>
      </c>
      <c r="AM495" t="s">
        <v>103</v>
      </c>
    </row>
    <row r="496" spans="1:39" ht="14.5" customHeight="1">
      <c r="A496" s="211" t="s">
        <v>734</v>
      </c>
      <c r="B496" t="s">
        <v>546</v>
      </c>
      <c r="C496" s="167" t="s">
        <v>377</v>
      </c>
      <c r="D496" s="168" t="s">
        <v>180</v>
      </c>
      <c r="E496" s="169">
        <f t="shared" si="128"/>
        <v>0</v>
      </c>
      <c r="F496" s="124">
        <f t="shared" si="129"/>
        <v>0</v>
      </c>
      <c r="G496" s="124">
        <f t="shared" si="130"/>
        <v>0</v>
      </c>
      <c r="H496" s="124">
        <f t="shared" si="131"/>
        <v>0</v>
      </c>
      <c r="I496" s="114">
        <f>SUM(Z496:AC496)</f>
        <v>-0.81299999999999994</v>
      </c>
      <c r="J496" s="171"/>
      <c r="K496" s="171"/>
      <c r="L496" s="171"/>
      <c r="M496" s="171"/>
      <c r="N496" s="170"/>
      <c r="O496" s="171"/>
      <c r="P496" s="171"/>
      <c r="Q496" s="172"/>
      <c r="R496" s="170"/>
      <c r="S496" s="171"/>
      <c r="T496" s="171"/>
      <c r="U496" s="172"/>
      <c r="V496" s="171"/>
      <c r="W496" s="173"/>
      <c r="X496" s="171"/>
      <c r="Y496" s="171"/>
      <c r="Z496" s="270"/>
      <c r="AA496" s="173"/>
      <c r="AB496" s="173">
        <v>-0.65900000000000003</v>
      </c>
      <c r="AC496" s="420">
        <v>-0.15399999999999991</v>
      </c>
      <c r="AD496" s="420"/>
      <c r="AE496" s="597"/>
      <c r="AF496" s="597"/>
      <c r="AG496" s="745"/>
      <c r="AI496" s="284" t="s">
        <v>541</v>
      </c>
      <c r="AJ496" t="s">
        <v>111</v>
      </c>
      <c r="AK496" t="s">
        <v>12</v>
      </c>
      <c r="AL496" s="101" t="s">
        <v>12</v>
      </c>
      <c r="AM496" t="s">
        <v>103</v>
      </c>
    </row>
    <row r="497" spans="1:39" ht="14.5" customHeight="1">
      <c r="A497" s="211" t="s">
        <v>735</v>
      </c>
      <c r="B497" t="s">
        <v>593</v>
      </c>
      <c r="C497" s="167" t="s">
        <v>7</v>
      </c>
      <c r="D497" s="168" t="s">
        <v>181</v>
      </c>
      <c r="E497" s="169"/>
      <c r="F497" s="124"/>
      <c r="G497" s="124"/>
      <c r="H497" s="124"/>
      <c r="I497" s="114">
        <f>SUM(Z497:AC497)</f>
        <v>-5.0960637007962601</v>
      </c>
      <c r="J497" s="171"/>
      <c r="K497" s="171"/>
      <c r="L497" s="171"/>
      <c r="M497" s="171"/>
      <c r="N497" s="170"/>
      <c r="O497" s="171"/>
      <c r="P497" s="171"/>
      <c r="Q497" s="172"/>
      <c r="R497" s="170"/>
      <c r="S497" s="171"/>
      <c r="T497" s="171"/>
      <c r="U497" s="172"/>
      <c r="V497" s="171"/>
      <c r="W497" s="173"/>
      <c r="X497" s="171"/>
      <c r="Y497" s="171"/>
      <c r="Z497" s="270"/>
      <c r="AA497" s="173"/>
      <c r="AB497" s="173"/>
      <c r="AC497" s="420">
        <v>-5.0960637007962601</v>
      </c>
      <c r="AD497" s="420"/>
      <c r="AE497" s="597"/>
      <c r="AF497" s="597"/>
      <c r="AG497" s="745"/>
      <c r="AI497" s="284" t="s">
        <v>541</v>
      </c>
      <c r="AK497" t="s">
        <v>7</v>
      </c>
      <c r="AL497" t="s">
        <v>2</v>
      </c>
      <c r="AM497" t="s">
        <v>103</v>
      </c>
    </row>
    <row r="498" spans="1:39" ht="14.5" customHeight="1">
      <c r="A498" s="211" t="s">
        <v>736</v>
      </c>
      <c r="B498" t="s">
        <v>506</v>
      </c>
      <c r="C498" s="167" t="s">
        <v>358</v>
      </c>
      <c r="D498" s="168" t="s">
        <v>549</v>
      </c>
      <c r="E498" s="169"/>
      <c r="F498" s="124"/>
      <c r="G498" s="124"/>
      <c r="H498" s="124"/>
      <c r="I498" s="114">
        <f t="shared" si="119"/>
        <v>9.4680335097406129E-2</v>
      </c>
      <c r="J498" s="171"/>
      <c r="K498" s="171"/>
      <c r="L498" s="171"/>
      <c r="M498" s="171"/>
      <c r="N498" s="170"/>
      <c r="O498" s="171"/>
      <c r="P498" s="171"/>
      <c r="Q498" s="172"/>
      <c r="R498" s="170"/>
      <c r="S498" s="171"/>
      <c r="T498" s="171"/>
      <c r="U498" s="172"/>
      <c r="V498" s="171"/>
      <c r="W498" s="173"/>
      <c r="X498" s="171"/>
      <c r="Y498" s="171"/>
      <c r="Z498" s="270"/>
      <c r="AA498" s="173"/>
      <c r="AB498" s="173"/>
      <c r="AC498" s="420">
        <v>9.4680335097406129E-2</v>
      </c>
      <c r="AD498" s="420"/>
      <c r="AE498" s="597"/>
      <c r="AF498" s="597"/>
      <c r="AG498" s="745"/>
      <c r="AI498" s="284" t="s">
        <v>541</v>
      </c>
      <c r="AJ498" t="s">
        <v>358</v>
      </c>
      <c r="AK498" t="s">
        <v>17</v>
      </c>
      <c r="AL498" s="101" t="s">
        <v>17</v>
      </c>
      <c r="AM498" t="s">
        <v>103</v>
      </c>
    </row>
    <row r="499" spans="1:39" ht="14.5" customHeight="1">
      <c r="A499" s="211" t="s">
        <v>736</v>
      </c>
      <c r="B499" t="s">
        <v>506</v>
      </c>
      <c r="C499" s="167" t="s">
        <v>581</v>
      </c>
      <c r="D499" s="168" t="s">
        <v>549</v>
      </c>
      <c r="E499" s="169"/>
      <c r="F499" s="124"/>
      <c r="G499" s="124"/>
      <c r="H499" s="124"/>
      <c r="I499" s="114">
        <f t="shared" si="119"/>
        <v>8.5397949303542789E-2</v>
      </c>
      <c r="J499" s="171"/>
      <c r="K499" s="171"/>
      <c r="L499" s="171"/>
      <c r="M499" s="171"/>
      <c r="N499" s="170"/>
      <c r="O499" s="171"/>
      <c r="P499" s="171"/>
      <c r="Q499" s="172"/>
      <c r="R499" s="170"/>
      <c r="S499" s="171"/>
      <c r="T499" s="171"/>
      <c r="U499" s="172"/>
      <c r="V499" s="171"/>
      <c r="W499" s="173"/>
      <c r="X499" s="171"/>
      <c r="Y499" s="171"/>
      <c r="Z499" s="270"/>
      <c r="AA499" s="173"/>
      <c r="AB499" s="173"/>
      <c r="AC499" s="420">
        <v>8.5397949303542789E-2</v>
      </c>
      <c r="AD499" s="420"/>
      <c r="AE499" s="597"/>
      <c r="AF499" s="597"/>
      <c r="AG499" s="745"/>
      <c r="AI499" s="284" t="s">
        <v>541</v>
      </c>
      <c r="AJ499" t="s">
        <v>581</v>
      </c>
      <c r="AK499" t="s">
        <v>17</v>
      </c>
      <c r="AL499" s="101" t="s">
        <v>17</v>
      </c>
      <c r="AM499" t="s">
        <v>103</v>
      </c>
    </row>
    <row r="500" spans="1:39" ht="14.5" customHeight="1">
      <c r="A500" s="211" t="s">
        <v>732</v>
      </c>
      <c r="B500" t="s">
        <v>504</v>
      </c>
      <c r="C500" s="167" t="s">
        <v>377</v>
      </c>
      <c r="D500" s="168" t="s">
        <v>180</v>
      </c>
      <c r="E500" s="169"/>
      <c r="F500" s="124"/>
      <c r="G500" s="124"/>
      <c r="H500" s="124"/>
      <c r="I500" s="114"/>
      <c r="J500" s="171"/>
      <c r="K500" s="171"/>
      <c r="L500" s="171"/>
      <c r="M500" s="171"/>
      <c r="N500" s="170"/>
      <c r="O500" s="171"/>
      <c r="P500" s="171"/>
      <c r="Q500" s="172"/>
      <c r="R500" s="170"/>
      <c r="S500" s="171"/>
      <c r="T500" s="171"/>
      <c r="U500" s="172"/>
      <c r="V500" s="171"/>
      <c r="W500" s="173"/>
      <c r="X500" s="171"/>
      <c r="Y500" s="171"/>
      <c r="Z500" s="270"/>
      <c r="AA500" s="173"/>
      <c r="AB500" s="173"/>
      <c r="AC500" s="420"/>
      <c r="AD500" s="420">
        <v>0</v>
      </c>
      <c r="AE500" s="597">
        <v>0</v>
      </c>
      <c r="AF500" s="597">
        <v>0</v>
      </c>
      <c r="AG500" s="745">
        <v>0</v>
      </c>
      <c r="AI500" s="284" t="s">
        <v>541</v>
      </c>
      <c r="AJ500" t="s">
        <v>113</v>
      </c>
      <c r="AK500" t="s">
        <v>12</v>
      </c>
      <c r="AL500" s="101" t="s">
        <v>12</v>
      </c>
      <c r="AM500" t="s">
        <v>103</v>
      </c>
    </row>
    <row r="501" spans="1:39" ht="14.5" customHeight="1">
      <c r="A501" s="211" t="s">
        <v>737</v>
      </c>
      <c r="B501" t="s">
        <v>692</v>
      </c>
      <c r="C501" s="167" t="s">
        <v>377</v>
      </c>
      <c r="D501" s="168" t="s">
        <v>549</v>
      </c>
      <c r="E501" s="178"/>
      <c r="F501" s="179"/>
      <c r="G501" s="179"/>
      <c r="H501" s="179"/>
      <c r="I501" s="105"/>
      <c r="J501" s="181"/>
      <c r="K501" s="181"/>
      <c r="L501" s="181"/>
      <c r="M501" s="181"/>
      <c r="N501" s="180"/>
      <c r="O501" s="181"/>
      <c r="P501" s="181"/>
      <c r="Q501" s="182"/>
      <c r="R501" s="180"/>
      <c r="S501" s="181"/>
      <c r="T501" s="181"/>
      <c r="U501" s="182"/>
      <c r="V501" s="181"/>
      <c r="X501" s="181"/>
      <c r="Y501" s="181"/>
      <c r="Z501" s="184"/>
      <c r="AA501" s="173"/>
      <c r="AB501" s="173"/>
      <c r="AC501" s="420"/>
      <c r="AD501" s="420"/>
      <c r="AE501" s="597">
        <v>-5.1484000000000002E-2</v>
      </c>
      <c r="AF501" s="597">
        <v>-3.6379999999999996E-2</v>
      </c>
      <c r="AG501" s="745">
        <v>-0.10552504000000001</v>
      </c>
      <c r="AI501" s="284" t="s">
        <v>541</v>
      </c>
      <c r="AJ501" t="s">
        <v>111</v>
      </c>
      <c r="AK501" t="s">
        <v>12</v>
      </c>
      <c r="AL501" s="101" t="s">
        <v>12</v>
      </c>
      <c r="AM501" t="s">
        <v>103</v>
      </c>
    </row>
    <row r="502" spans="1:39" ht="14.5" customHeight="1">
      <c r="A502" s="211" t="s">
        <v>738</v>
      </c>
      <c r="B502" t="s">
        <v>571</v>
      </c>
      <c r="C502" s="167" t="s">
        <v>581</v>
      </c>
      <c r="D502" s="168" t="s">
        <v>549</v>
      </c>
      <c r="E502" s="178"/>
      <c r="F502" s="179"/>
      <c r="G502" s="179"/>
      <c r="H502" s="179"/>
      <c r="I502" s="105"/>
      <c r="J502" s="181"/>
      <c r="K502" s="181"/>
      <c r="L502" s="181"/>
      <c r="M502" s="181"/>
      <c r="N502" s="180"/>
      <c r="O502" s="181"/>
      <c r="P502" s="181"/>
      <c r="Q502" s="182"/>
      <c r="R502" s="180"/>
      <c r="S502" s="181"/>
      <c r="T502" s="181"/>
      <c r="U502" s="182"/>
      <c r="V502" s="181"/>
      <c r="X502" s="181"/>
      <c r="Y502" s="181"/>
      <c r="Z502" s="184"/>
      <c r="AA502" s="173"/>
      <c r="AB502" s="173"/>
      <c r="AC502" s="420"/>
      <c r="AD502" s="420"/>
      <c r="AE502" s="597">
        <v>0</v>
      </c>
      <c r="AF502" s="597">
        <v>0</v>
      </c>
      <c r="AG502" s="745">
        <v>0</v>
      </c>
      <c r="AI502" s="284" t="s">
        <v>541</v>
      </c>
      <c r="AJ502" s="167" t="s">
        <v>581</v>
      </c>
      <c r="AK502" t="s">
        <v>17</v>
      </c>
      <c r="AL502" s="101" t="s">
        <v>17</v>
      </c>
      <c r="AM502" t="s">
        <v>103</v>
      </c>
    </row>
    <row r="503" spans="1:39" ht="15.65" customHeight="1">
      <c r="A503" s="599" t="s">
        <v>739</v>
      </c>
      <c r="B503" t="s">
        <v>578</v>
      </c>
      <c r="C503" s="167" t="s">
        <v>540</v>
      </c>
      <c r="D503" s="168" t="s">
        <v>549</v>
      </c>
      <c r="E503" s="178"/>
      <c r="F503" s="179"/>
      <c r="G503" s="179"/>
      <c r="H503" s="179"/>
      <c r="I503" s="105"/>
      <c r="J503" s="181"/>
      <c r="K503" s="181"/>
      <c r="L503" s="181"/>
      <c r="M503" s="181"/>
      <c r="N503" s="180"/>
      <c r="O503" s="181"/>
      <c r="P503" s="181"/>
      <c r="Q503" s="182"/>
      <c r="R503" s="180"/>
      <c r="S503" s="181"/>
      <c r="T503" s="181"/>
      <c r="U503" s="182"/>
      <c r="V503" s="181"/>
      <c r="X503" s="181"/>
      <c r="Y503" s="181"/>
      <c r="Z503" s="184"/>
      <c r="AA503" s="173"/>
      <c r="AB503" s="173"/>
      <c r="AC503" s="420"/>
      <c r="AD503" s="420"/>
      <c r="AE503" s="597"/>
      <c r="AF503" s="597">
        <v>-7.0518222248184337</v>
      </c>
      <c r="AG503" s="745">
        <v>4.0275063043475612E-2</v>
      </c>
      <c r="AI503" s="284" t="s">
        <v>541</v>
      </c>
      <c r="AK503" t="s">
        <v>3</v>
      </c>
      <c r="AL503" t="s">
        <v>2</v>
      </c>
      <c r="AM503" t="s">
        <v>740</v>
      </c>
    </row>
    <row r="504" spans="1:39" ht="15.65" customHeight="1">
      <c r="A504" s="896" t="s">
        <v>907</v>
      </c>
      <c r="B504" t="s">
        <v>561</v>
      </c>
      <c r="C504" s="167" t="s">
        <v>377</v>
      </c>
      <c r="D504" s="168" t="s">
        <v>180</v>
      </c>
      <c r="E504" s="169"/>
      <c r="F504" s="124"/>
      <c r="G504" s="124"/>
      <c r="H504" s="124"/>
      <c r="I504" s="114"/>
      <c r="J504" s="171"/>
      <c r="K504" s="171"/>
      <c r="L504" s="171"/>
      <c r="M504" s="171"/>
      <c r="N504" s="170"/>
      <c r="O504" s="171"/>
      <c r="P504" s="171"/>
      <c r="Q504" s="172"/>
      <c r="R504" s="170"/>
      <c r="S504" s="171"/>
      <c r="T504" s="171"/>
      <c r="U504" s="172"/>
      <c r="V504" s="171"/>
      <c r="W504" s="173"/>
      <c r="X504" s="171"/>
      <c r="Y504" s="171"/>
      <c r="Z504" s="270"/>
      <c r="AA504" s="173"/>
      <c r="AB504" s="173"/>
      <c r="AC504" s="420"/>
      <c r="AD504" s="420"/>
      <c r="AE504" s="597"/>
      <c r="AF504" s="597"/>
      <c r="AG504" s="897">
        <v>-4.5858386468297283</v>
      </c>
      <c r="AH504" s="603"/>
      <c r="AI504" s="284" t="s">
        <v>541</v>
      </c>
      <c r="AJ504" s="101" t="s">
        <v>113</v>
      </c>
      <c r="AK504" t="s">
        <v>12</v>
      </c>
      <c r="AL504" s="101" t="s">
        <v>12</v>
      </c>
      <c r="AM504" t="s">
        <v>51</v>
      </c>
    </row>
    <row r="505" spans="1:39" ht="15.65" customHeight="1">
      <c r="A505" s="599" t="s">
        <v>677</v>
      </c>
      <c r="B505" t="s">
        <v>571</v>
      </c>
      <c r="C505" s="167" t="s">
        <v>352</v>
      </c>
      <c r="D505" s="168" t="s">
        <v>549</v>
      </c>
      <c r="E505" s="169"/>
      <c r="F505" s="124"/>
      <c r="G505" s="124"/>
      <c r="H505" s="124"/>
      <c r="I505" s="114"/>
      <c r="J505" s="171"/>
      <c r="K505" s="171"/>
      <c r="L505" s="171"/>
      <c r="M505" s="171"/>
      <c r="N505" s="170"/>
      <c r="O505" s="171"/>
      <c r="P505" s="171"/>
      <c r="Q505" s="172"/>
      <c r="R505" s="170"/>
      <c r="S505" s="171"/>
      <c r="T505" s="171"/>
      <c r="U505" s="172"/>
      <c r="V505" s="171"/>
      <c r="W505" s="173"/>
      <c r="X505" s="171"/>
      <c r="Y505" s="171"/>
      <c r="Z505" s="270"/>
      <c r="AA505" s="173"/>
      <c r="AB505" s="173"/>
      <c r="AC505" s="420"/>
      <c r="AD505" s="420"/>
      <c r="AE505" s="597"/>
      <c r="AF505" s="597"/>
      <c r="AG505" s="745">
        <v>0</v>
      </c>
      <c r="AH505" s="603"/>
      <c r="AI505" s="284" t="s">
        <v>541</v>
      </c>
      <c r="AJ505" t="s">
        <v>352</v>
      </c>
      <c r="AK505" t="s">
        <v>17</v>
      </c>
      <c r="AL505" s="101" t="s">
        <v>17</v>
      </c>
      <c r="AM505" t="s">
        <v>103</v>
      </c>
    </row>
    <row r="506" spans="1:39" ht="15.65" customHeight="1">
      <c r="A506" s="896" t="s">
        <v>907</v>
      </c>
      <c r="B506" t="s">
        <v>331</v>
      </c>
      <c r="C506" s="167" t="s">
        <v>42</v>
      </c>
      <c r="D506" s="168" t="s">
        <v>181</v>
      </c>
      <c r="E506" s="169"/>
      <c r="F506" s="124"/>
      <c r="G506" s="124"/>
      <c r="H506" s="124"/>
      <c r="I506" s="114"/>
      <c r="J506" s="171"/>
      <c r="K506" s="171"/>
      <c r="L506" s="171"/>
      <c r="M506" s="171"/>
      <c r="N506" s="170"/>
      <c r="O506" s="171"/>
      <c r="P506" s="171"/>
      <c r="Q506" s="172"/>
      <c r="R506" s="170"/>
      <c r="S506" s="171"/>
      <c r="T506" s="171"/>
      <c r="U506" s="172"/>
      <c r="V506" s="171"/>
      <c r="W506" s="173"/>
      <c r="X506" s="171"/>
      <c r="Y506" s="171"/>
      <c r="Z506" s="270"/>
      <c r="AA506" s="173"/>
      <c r="AB506" s="173"/>
      <c r="AC506" s="420"/>
      <c r="AD506" s="420"/>
      <c r="AE506" s="597"/>
      <c r="AF506" s="597"/>
      <c r="AG506" s="897">
        <v>-1.5659524908246287</v>
      </c>
      <c r="AH506" s="603"/>
      <c r="AI506" s="284" t="s">
        <v>541</v>
      </c>
      <c r="AK506" t="s">
        <v>3</v>
      </c>
      <c r="AL506" t="s">
        <v>2</v>
      </c>
      <c r="AM506" t="s">
        <v>51</v>
      </c>
    </row>
    <row r="507" spans="1:39" ht="15.65" customHeight="1">
      <c r="A507" s="896" t="s">
        <v>907</v>
      </c>
      <c r="B507" t="s">
        <v>331</v>
      </c>
      <c r="C507" s="167" t="s">
        <v>42</v>
      </c>
      <c r="D507" s="168" t="s">
        <v>181</v>
      </c>
      <c r="E507" s="169"/>
      <c r="F507" s="124"/>
      <c r="G507" s="124"/>
      <c r="H507" s="124"/>
      <c r="I507" s="114"/>
      <c r="J507" s="171"/>
      <c r="K507" s="171"/>
      <c r="L507" s="171"/>
      <c r="M507" s="171"/>
      <c r="N507" s="170"/>
      <c r="O507" s="171"/>
      <c r="P507" s="171"/>
      <c r="Q507" s="172"/>
      <c r="R507" s="170"/>
      <c r="S507" s="171"/>
      <c r="T507" s="171"/>
      <c r="U507" s="172"/>
      <c r="V507" s="171"/>
      <c r="W507" s="173"/>
      <c r="X507" s="171"/>
      <c r="Y507" s="171"/>
      <c r="Z507" s="270"/>
      <c r="AA507" s="173"/>
      <c r="AB507" s="173"/>
      <c r="AC507" s="420"/>
      <c r="AD507" s="420"/>
      <c r="AE507" s="597"/>
      <c r="AF507" s="597"/>
      <c r="AG507" s="897">
        <v>-1.1150679804486878</v>
      </c>
      <c r="AH507" s="603"/>
      <c r="AI507" s="284" t="s">
        <v>541</v>
      </c>
      <c r="AK507" t="s">
        <v>3</v>
      </c>
      <c r="AL507" t="s">
        <v>2</v>
      </c>
      <c r="AM507" t="s">
        <v>51</v>
      </c>
    </row>
    <row r="508" spans="1:39" ht="15.65" customHeight="1">
      <c r="A508" s="804"/>
      <c r="B508" s="805" t="s">
        <v>571</v>
      </c>
      <c r="C508" s="806" t="s">
        <v>352</v>
      </c>
      <c r="D508" s="807" t="s">
        <v>549</v>
      </c>
      <c r="E508" s="169"/>
      <c r="F508" s="124"/>
      <c r="G508" s="124"/>
      <c r="H508" s="124"/>
      <c r="I508" s="114"/>
      <c r="J508" s="171"/>
      <c r="K508" s="171"/>
      <c r="L508" s="171"/>
      <c r="M508" s="171"/>
      <c r="N508" s="170"/>
      <c r="O508" s="171"/>
      <c r="P508" s="171"/>
      <c r="Q508" s="172"/>
      <c r="R508" s="170"/>
      <c r="S508" s="171"/>
      <c r="T508" s="171"/>
      <c r="U508" s="172"/>
      <c r="V508" s="171"/>
      <c r="W508" s="173"/>
      <c r="X508" s="171"/>
      <c r="Y508" s="171"/>
      <c r="Z508" s="270"/>
      <c r="AA508" s="173"/>
      <c r="AB508" s="173"/>
      <c r="AC508" s="420"/>
      <c r="AD508" s="420"/>
      <c r="AE508" s="597"/>
      <c r="AF508" s="597"/>
      <c r="AG508" s="745">
        <v>-5.09090533</v>
      </c>
      <c r="AH508" s="603"/>
      <c r="AI508" s="284" t="s">
        <v>541</v>
      </c>
      <c r="AJ508" t="s">
        <v>352</v>
      </c>
      <c r="AK508" t="s">
        <v>17</v>
      </c>
      <c r="AL508" s="101" t="s">
        <v>17</v>
      </c>
      <c r="AM508" t="s">
        <v>103</v>
      </c>
    </row>
    <row r="509" spans="1:39" ht="15.65" customHeight="1">
      <c r="A509" s="804"/>
      <c r="B509" s="805" t="s">
        <v>571</v>
      </c>
      <c r="C509" s="806" t="s">
        <v>352</v>
      </c>
      <c r="D509" s="807" t="s">
        <v>549</v>
      </c>
      <c r="E509" s="169"/>
      <c r="F509" s="124"/>
      <c r="G509" s="124"/>
      <c r="H509" s="124"/>
      <c r="I509" s="114"/>
      <c r="J509" s="171"/>
      <c r="K509" s="171"/>
      <c r="L509" s="171"/>
      <c r="M509" s="171"/>
      <c r="N509" s="170"/>
      <c r="O509" s="171"/>
      <c r="P509" s="171"/>
      <c r="Q509" s="172"/>
      <c r="R509" s="170"/>
      <c r="S509" s="171"/>
      <c r="T509" s="171"/>
      <c r="U509" s="172"/>
      <c r="V509" s="171"/>
      <c r="W509" s="173"/>
      <c r="X509" s="171"/>
      <c r="Y509" s="171"/>
      <c r="Z509" s="270"/>
      <c r="AA509" s="173"/>
      <c r="AB509" s="173"/>
      <c r="AC509" s="420"/>
      <c r="AD509" s="420"/>
      <c r="AE509" s="597"/>
      <c r="AF509" s="597"/>
      <c r="AG509" s="745">
        <v>-2.9667279999999998</v>
      </c>
      <c r="AH509" s="603"/>
      <c r="AI509" s="284" t="s">
        <v>541</v>
      </c>
      <c r="AJ509" t="s">
        <v>352</v>
      </c>
      <c r="AK509" t="s">
        <v>17</v>
      </c>
      <c r="AL509" s="101" t="s">
        <v>17</v>
      </c>
      <c r="AM509" t="s">
        <v>103</v>
      </c>
    </row>
    <row r="510" spans="1:39" ht="15.65" customHeight="1">
      <c r="A510" s="804"/>
      <c r="B510" s="805" t="s">
        <v>608</v>
      </c>
      <c r="C510" s="806" t="s">
        <v>352</v>
      </c>
      <c r="D510" s="807" t="s">
        <v>549</v>
      </c>
      <c r="E510" s="169"/>
      <c r="F510" s="124"/>
      <c r="G510" s="124"/>
      <c r="H510" s="124"/>
      <c r="I510" s="114"/>
      <c r="J510" s="171"/>
      <c r="K510" s="171"/>
      <c r="L510" s="171"/>
      <c r="M510" s="171"/>
      <c r="N510" s="170"/>
      <c r="O510" s="171"/>
      <c r="P510" s="171"/>
      <c r="Q510" s="172"/>
      <c r="R510" s="170"/>
      <c r="S510" s="171"/>
      <c r="T510" s="171"/>
      <c r="U510" s="172"/>
      <c r="V510" s="171"/>
      <c r="W510" s="173"/>
      <c r="X510" s="171"/>
      <c r="Y510" s="171"/>
      <c r="Z510" s="270"/>
      <c r="AA510" s="173"/>
      <c r="AB510" s="173"/>
      <c r="AC510" s="420"/>
      <c r="AD510" s="420"/>
      <c r="AE510" s="597"/>
      <c r="AF510" s="597"/>
      <c r="AG510" s="745">
        <v>53.876733489010938</v>
      </c>
      <c r="AH510" s="603"/>
      <c r="AI510" s="283" t="s">
        <v>33</v>
      </c>
      <c r="AJ510" t="s">
        <v>352</v>
      </c>
      <c r="AK510" t="s">
        <v>17</v>
      </c>
      <c r="AL510" s="101" t="s">
        <v>17</v>
      </c>
      <c r="AM510" t="s">
        <v>103</v>
      </c>
    </row>
    <row r="511" spans="1:39" ht="15.65" customHeight="1">
      <c r="A511" s="816" t="s">
        <v>741</v>
      </c>
      <c r="B511" s="817" t="s">
        <v>557</v>
      </c>
      <c r="C511" s="818" t="s">
        <v>377</v>
      </c>
      <c r="D511" s="819" t="s">
        <v>180</v>
      </c>
      <c r="E511" s="169"/>
      <c r="F511" s="124"/>
      <c r="G511" s="124"/>
      <c r="H511" s="124"/>
      <c r="I511" s="114"/>
      <c r="J511" s="171"/>
      <c r="K511" s="171"/>
      <c r="L511" s="171"/>
      <c r="M511" s="171"/>
      <c r="N511" s="170"/>
      <c r="O511" s="171"/>
      <c r="P511" s="171"/>
      <c r="Q511" s="172"/>
      <c r="R511" s="170"/>
      <c r="S511" s="171"/>
      <c r="T511" s="171"/>
      <c r="U511" s="172"/>
      <c r="V511" s="171"/>
      <c r="W511" s="173"/>
      <c r="X511" s="171"/>
      <c r="Y511" s="171"/>
      <c r="Z511" s="270"/>
      <c r="AA511" s="173"/>
      <c r="AB511" s="173"/>
      <c r="AC511" s="420"/>
      <c r="AD511" s="420"/>
      <c r="AE511" s="597"/>
      <c r="AF511" s="597"/>
      <c r="AG511" s="745">
        <v>0</v>
      </c>
      <c r="AH511" s="603"/>
      <c r="AI511" s="283" t="s">
        <v>33</v>
      </c>
      <c r="AJ511" s="817" t="s">
        <v>115</v>
      </c>
      <c r="AK511" t="s">
        <v>12</v>
      </c>
      <c r="AL511" s="101" t="s">
        <v>12</v>
      </c>
      <c r="AM511" t="s">
        <v>103</v>
      </c>
    </row>
    <row r="512" spans="1:39" ht="15.65" customHeight="1">
      <c r="A512" s="820" t="s">
        <v>741</v>
      </c>
      <c r="B512" s="817" t="s">
        <v>550</v>
      </c>
      <c r="C512" s="818" t="s">
        <v>377</v>
      </c>
      <c r="D512" s="819" t="s">
        <v>180</v>
      </c>
      <c r="E512" s="169"/>
      <c r="F512" s="124"/>
      <c r="G512" s="124"/>
      <c r="H512" s="124"/>
      <c r="I512" s="114"/>
      <c r="J512" s="171"/>
      <c r="K512" s="171"/>
      <c r="L512" s="171"/>
      <c r="M512" s="171"/>
      <c r="N512" s="170"/>
      <c r="O512" s="171"/>
      <c r="P512" s="171"/>
      <c r="Q512" s="172"/>
      <c r="R512" s="170"/>
      <c r="S512" s="171"/>
      <c r="T512" s="171"/>
      <c r="U512" s="172"/>
      <c r="V512" s="171"/>
      <c r="W512" s="173"/>
      <c r="X512" s="171"/>
      <c r="Y512" s="171"/>
      <c r="Z512" s="270"/>
      <c r="AA512" s="173"/>
      <c r="AB512" s="173"/>
      <c r="AC512" s="420"/>
      <c r="AD512" s="420"/>
      <c r="AE512" s="597"/>
      <c r="AF512" s="597"/>
      <c r="AG512" s="745">
        <v>0</v>
      </c>
      <c r="AH512" s="603"/>
      <c r="AI512" s="283" t="s">
        <v>33</v>
      </c>
      <c r="AJ512" s="817" t="s">
        <v>115</v>
      </c>
      <c r="AK512" t="s">
        <v>12</v>
      </c>
      <c r="AL512" s="101" t="s">
        <v>12</v>
      </c>
      <c r="AM512" t="s">
        <v>103</v>
      </c>
    </row>
    <row r="513" spans="1:39" ht="15.65" customHeight="1">
      <c r="A513" s="820" t="s">
        <v>741</v>
      </c>
      <c r="B513" s="817" t="s">
        <v>504</v>
      </c>
      <c r="C513" s="818" t="s">
        <v>377</v>
      </c>
      <c r="D513" s="819" t="s">
        <v>180</v>
      </c>
      <c r="E513" s="169"/>
      <c r="F513" s="124"/>
      <c r="G513" s="124"/>
      <c r="H513" s="124"/>
      <c r="I513" s="114"/>
      <c r="J513" s="171"/>
      <c r="K513" s="171"/>
      <c r="L513" s="171"/>
      <c r="M513" s="171"/>
      <c r="N513" s="170"/>
      <c r="O513" s="171"/>
      <c r="P513" s="171"/>
      <c r="Q513" s="172"/>
      <c r="R513" s="170"/>
      <c r="S513" s="171"/>
      <c r="T513" s="171"/>
      <c r="U513" s="172"/>
      <c r="V513" s="171"/>
      <c r="W513" s="173"/>
      <c r="X513" s="171"/>
      <c r="Y513" s="171"/>
      <c r="Z513" s="270"/>
      <c r="AA513" s="173"/>
      <c r="AB513" s="173"/>
      <c r="AC513" s="420"/>
      <c r="AD513" s="420"/>
      <c r="AE513" s="597"/>
      <c r="AF513" s="597"/>
      <c r="AG513" s="745">
        <v>0</v>
      </c>
      <c r="AH513" s="603"/>
      <c r="AI513" s="283" t="s">
        <v>33</v>
      </c>
      <c r="AJ513" s="817" t="s">
        <v>113</v>
      </c>
      <c r="AK513" t="s">
        <v>12</v>
      </c>
      <c r="AL513" s="101" t="s">
        <v>12</v>
      </c>
      <c r="AM513" t="s">
        <v>103</v>
      </c>
    </row>
    <row r="514" spans="1:39" ht="15.65" customHeight="1">
      <c r="A514" s="820" t="s">
        <v>741</v>
      </c>
      <c r="B514" s="817" t="s">
        <v>561</v>
      </c>
      <c r="C514" s="818" t="s">
        <v>377</v>
      </c>
      <c r="D514" s="819" t="s">
        <v>180</v>
      </c>
      <c r="E514" s="169"/>
      <c r="F514" s="124"/>
      <c r="G514" s="124"/>
      <c r="H514" s="124"/>
      <c r="I514" s="114"/>
      <c r="J514" s="171"/>
      <c r="K514" s="171"/>
      <c r="L514" s="171"/>
      <c r="M514" s="171"/>
      <c r="N514" s="170"/>
      <c r="O514" s="171"/>
      <c r="P514" s="171"/>
      <c r="Q514" s="172"/>
      <c r="R514" s="170"/>
      <c r="S514" s="171"/>
      <c r="T514" s="171"/>
      <c r="U514" s="172"/>
      <c r="V514" s="171"/>
      <c r="W514" s="173"/>
      <c r="X514" s="171"/>
      <c r="Y514" s="171"/>
      <c r="Z514" s="270"/>
      <c r="AA514" s="173"/>
      <c r="AB514" s="173"/>
      <c r="AC514" s="420"/>
      <c r="AD514" s="420"/>
      <c r="AE514" s="597"/>
      <c r="AF514" s="597"/>
      <c r="AG514" s="745">
        <v>0</v>
      </c>
      <c r="AH514" s="603"/>
      <c r="AI514" s="283" t="s">
        <v>33</v>
      </c>
      <c r="AJ514" s="817" t="s">
        <v>113</v>
      </c>
      <c r="AK514" t="s">
        <v>12</v>
      </c>
      <c r="AL514" s="101" t="s">
        <v>12</v>
      </c>
      <c r="AM514" t="s">
        <v>103</v>
      </c>
    </row>
    <row r="515" spans="1:39" ht="15.65" customHeight="1">
      <c r="A515" s="896" t="s">
        <v>907</v>
      </c>
      <c r="B515" s="817" t="s">
        <v>331</v>
      </c>
      <c r="C515" s="818" t="s">
        <v>42</v>
      </c>
      <c r="D515" s="819" t="s">
        <v>181</v>
      </c>
      <c r="E515" s="169"/>
      <c r="F515" s="124"/>
      <c r="G515" s="124"/>
      <c r="H515" s="124"/>
      <c r="I515" s="114"/>
      <c r="J515" s="171"/>
      <c r="K515" s="171"/>
      <c r="L515" s="171"/>
      <c r="M515" s="171"/>
      <c r="N515" s="170"/>
      <c r="O515" s="171"/>
      <c r="P515" s="171"/>
      <c r="Q515" s="172"/>
      <c r="R515" s="170"/>
      <c r="S515" s="171"/>
      <c r="T515" s="171"/>
      <c r="U515" s="172"/>
      <c r="V515" s="171"/>
      <c r="W515" s="173"/>
      <c r="X515" s="171"/>
      <c r="Y515" s="171"/>
      <c r="Z515" s="270"/>
      <c r="AA515" s="173"/>
      <c r="AB515" s="173"/>
      <c r="AC515" s="420"/>
      <c r="AD515" s="420"/>
      <c r="AE515" s="597"/>
      <c r="AF515" s="597"/>
      <c r="AG515" s="897">
        <v>-15.868015364148894</v>
      </c>
      <c r="AH515" s="603"/>
      <c r="AI515" s="284" t="s">
        <v>541</v>
      </c>
      <c r="AK515" t="s">
        <v>3</v>
      </c>
      <c r="AL515" t="s">
        <v>2</v>
      </c>
      <c r="AM515" t="s">
        <v>51</v>
      </c>
    </row>
    <row r="516" spans="1:39" ht="15.65" customHeight="1">
      <c r="A516" s="885" t="s">
        <v>742</v>
      </c>
      <c r="B516" t="s">
        <v>600</v>
      </c>
      <c r="C516" s="167" t="s">
        <v>42</v>
      </c>
      <c r="D516" s="103" t="s">
        <v>549</v>
      </c>
      <c r="E516" s="169"/>
      <c r="F516" s="124"/>
      <c r="G516" s="124"/>
      <c r="H516" s="124"/>
      <c r="I516" s="114"/>
      <c r="J516" s="171"/>
      <c r="K516" s="171"/>
      <c r="L516" s="171"/>
      <c r="M516" s="171"/>
      <c r="N516" s="170"/>
      <c r="O516" s="171"/>
      <c r="P516" s="171"/>
      <c r="Q516" s="172"/>
      <c r="R516" s="170"/>
      <c r="S516" s="171"/>
      <c r="T516" s="171"/>
      <c r="U516" s="172"/>
      <c r="V516" s="171"/>
      <c r="W516" s="173"/>
      <c r="X516" s="171"/>
      <c r="Y516" s="171"/>
      <c r="Z516" s="270"/>
      <c r="AA516" s="173"/>
      <c r="AB516" s="173"/>
      <c r="AC516" s="420"/>
      <c r="AD516" s="420"/>
      <c r="AE516" s="597"/>
      <c r="AF516" s="597"/>
      <c r="AG516" s="745">
        <v>-8.2944300000000002</v>
      </c>
      <c r="AH516" s="603"/>
      <c r="AI516" s="283" t="s">
        <v>33</v>
      </c>
      <c r="AK516" t="s">
        <v>3</v>
      </c>
      <c r="AL516" t="s">
        <v>2</v>
      </c>
      <c r="AM516" t="s">
        <v>103</v>
      </c>
    </row>
    <row r="517" spans="1:39" ht="15.65" customHeight="1">
      <c r="A517" s="211" t="s">
        <v>743</v>
      </c>
      <c r="B517" t="s">
        <v>591</v>
      </c>
      <c r="C517" s="167" t="s">
        <v>540</v>
      </c>
      <c r="D517" s="168" t="s">
        <v>180</v>
      </c>
      <c r="E517" s="178"/>
      <c r="F517" s="179"/>
      <c r="G517" s="179"/>
      <c r="H517" s="179"/>
      <c r="I517" s="105"/>
      <c r="J517" s="181"/>
      <c r="K517" s="181"/>
      <c r="L517" s="181"/>
      <c r="M517" s="181"/>
      <c r="N517" s="180"/>
      <c r="O517" s="181"/>
      <c r="P517" s="181"/>
      <c r="Q517" s="182"/>
      <c r="R517" s="180"/>
      <c r="S517" s="181"/>
      <c r="T517" s="181"/>
      <c r="U517" s="182"/>
      <c r="V517" s="181"/>
      <c r="X517" s="181"/>
      <c r="Y517" s="181"/>
      <c r="Z517" s="184"/>
      <c r="AA517" s="173"/>
      <c r="AB517" s="173"/>
      <c r="AC517" s="420"/>
      <c r="AD517" s="745">
        <v>3.941620767441931E-3</v>
      </c>
      <c r="AE517" s="745">
        <v>3.7462238988807683E-3</v>
      </c>
      <c r="AF517" s="745">
        <v>3.5133397923411049E-3</v>
      </c>
      <c r="AG517" s="745">
        <v>3.3912571118393638E-2</v>
      </c>
      <c r="AI517" s="284" t="s">
        <v>541</v>
      </c>
      <c r="AK517" t="s">
        <v>3</v>
      </c>
      <c r="AL517" s="101" t="s">
        <v>2</v>
      </c>
      <c r="AM517" t="s">
        <v>103</v>
      </c>
    </row>
    <row r="518" spans="1:39" ht="15.65" customHeight="1">
      <c r="A518" s="599"/>
      <c r="C518" s="167"/>
      <c r="D518" s="168"/>
      <c r="E518" s="178"/>
      <c r="F518" s="179"/>
      <c r="G518" s="179"/>
      <c r="H518" s="179"/>
      <c r="I518" s="105"/>
      <c r="J518" s="181"/>
      <c r="K518" s="181"/>
      <c r="L518" s="181"/>
      <c r="M518" s="181"/>
      <c r="N518" s="180"/>
      <c r="O518" s="181"/>
      <c r="P518" s="181"/>
      <c r="Q518" s="182"/>
      <c r="R518" s="180"/>
      <c r="S518" s="181"/>
      <c r="T518" s="181"/>
      <c r="U518" s="182"/>
      <c r="V518" s="181"/>
      <c r="X518" s="181"/>
      <c r="Y518" s="181"/>
      <c r="Z518" s="184"/>
      <c r="AA518" s="173"/>
      <c r="AB518" s="173"/>
      <c r="AC518" s="420"/>
      <c r="AD518" s="420"/>
      <c r="AE518" s="597"/>
      <c r="AF518" s="597"/>
      <c r="AG518" s="745"/>
    </row>
    <row r="519" spans="1:39" ht="15.65" customHeight="1">
      <c r="A519" s="599"/>
      <c r="C519" s="167"/>
      <c r="D519" s="168"/>
      <c r="E519" s="178"/>
      <c r="F519" s="179"/>
      <c r="G519" s="179"/>
      <c r="H519" s="179"/>
      <c r="I519" s="105"/>
      <c r="J519" s="181"/>
      <c r="K519" s="181"/>
      <c r="L519" s="181"/>
      <c r="M519" s="181"/>
      <c r="N519" s="180"/>
      <c r="O519" s="181"/>
      <c r="P519" s="181"/>
      <c r="Q519" s="182"/>
      <c r="R519" s="180"/>
      <c r="S519" s="181"/>
      <c r="T519" s="181"/>
      <c r="U519" s="182"/>
      <c r="V519" s="181"/>
      <c r="X519" s="181"/>
      <c r="Y519" s="181"/>
      <c r="Z519" s="184"/>
      <c r="AA519" s="173"/>
      <c r="AB519" s="173"/>
      <c r="AC519" s="420"/>
      <c r="AD519" s="420"/>
      <c r="AE519" s="597"/>
      <c r="AF519" s="597"/>
      <c r="AG519" s="745"/>
    </row>
    <row r="520" spans="1:39" ht="15.65" customHeight="1">
      <c r="A520" s="599"/>
      <c r="C520" s="167"/>
      <c r="D520" s="168"/>
      <c r="E520" s="178"/>
      <c r="F520" s="179"/>
      <c r="G520" s="179"/>
      <c r="H520" s="179"/>
      <c r="I520" s="105"/>
      <c r="J520" s="181"/>
      <c r="K520" s="181"/>
      <c r="L520" s="181"/>
      <c r="M520" s="181"/>
      <c r="N520" s="180"/>
      <c r="O520" s="181"/>
      <c r="P520" s="181"/>
      <c r="Q520" s="182"/>
      <c r="R520" s="180"/>
      <c r="S520" s="181"/>
      <c r="T520" s="181"/>
      <c r="U520" s="182"/>
      <c r="V520" s="181"/>
      <c r="X520" s="181"/>
      <c r="Y520" s="181"/>
      <c r="Z520" s="184"/>
      <c r="AA520" s="173"/>
      <c r="AB520" s="173"/>
      <c r="AC520" s="420"/>
      <c r="AD520" s="420"/>
      <c r="AE520" s="597"/>
      <c r="AF520" s="597"/>
      <c r="AG520" s="745"/>
    </row>
    <row r="521" spans="1:39" ht="15.65" customHeight="1">
      <c r="A521" s="599"/>
      <c r="C521" s="167"/>
      <c r="D521" s="168"/>
      <c r="E521" s="178"/>
      <c r="F521" s="179"/>
      <c r="G521" s="179"/>
      <c r="H521" s="179"/>
      <c r="I521" s="105"/>
      <c r="J521" s="181"/>
      <c r="K521" s="181"/>
      <c r="L521" s="181"/>
      <c r="M521" s="181"/>
      <c r="N521" s="180"/>
      <c r="O521" s="181"/>
      <c r="P521" s="181"/>
      <c r="Q521" s="182"/>
      <c r="R521" s="180"/>
      <c r="S521" s="181"/>
      <c r="T521" s="181"/>
      <c r="U521" s="182"/>
      <c r="V521" s="181"/>
      <c r="X521" s="181"/>
      <c r="Y521" s="181"/>
      <c r="Z521" s="184"/>
      <c r="AA521" s="173"/>
      <c r="AB521" s="173"/>
      <c r="AC521" s="420"/>
      <c r="AD521" s="420"/>
      <c r="AE521" s="597"/>
      <c r="AF521" s="597"/>
      <c r="AG521" s="745"/>
    </row>
    <row r="522" spans="1:39" ht="15.65" customHeight="1">
      <c r="A522" s="599"/>
      <c r="C522" s="167"/>
      <c r="D522" s="168"/>
      <c r="E522" s="178"/>
      <c r="F522" s="179"/>
      <c r="G522" s="179"/>
      <c r="H522" s="179"/>
      <c r="I522" s="105"/>
      <c r="J522" s="181"/>
      <c r="K522" s="181"/>
      <c r="L522" s="181"/>
      <c r="M522" s="181"/>
      <c r="N522" s="180"/>
      <c r="O522" s="181"/>
      <c r="P522" s="181"/>
      <c r="Q522" s="182"/>
      <c r="R522" s="180"/>
      <c r="S522" s="181"/>
      <c r="T522" s="181"/>
      <c r="U522" s="182"/>
      <c r="V522" s="181"/>
      <c r="X522" s="181"/>
      <c r="Y522" s="181"/>
      <c r="Z522" s="184"/>
      <c r="AA522" s="173"/>
      <c r="AB522" s="173"/>
      <c r="AC522" s="420"/>
      <c r="AD522" s="420"/>
      <c r="AE522" s="597"/>
      <c r="AF522" s="597"/>
      <c r="AG522" s="745"/>
    </row>
    <row r="523" spans="1:39" ht="15.65" customHeight="1">
      <c r="A523" s="599"/>
      <c r="C523" s="167"/>
      <c r="D523" s="168"/>
      <c r="E523" s="178"/>
      <c r="F523" s="179"/>
      <c r="G523" s="179"/>
      <c r="H523" s="179"/>
      <c r="I523" s="105"/>
      <c r="J523" s="181"/>
      <c r="K523" s="181"/>
      <c r="L523" s="181"/>
      <c r="M523" s="181"/>
      <c r="N523" s="180"/>
      <c r="O523" s="181"/>
      <c r="P523" s="181"/>
      <c r="Q523" s="182"/>
      <c r="R523" s="180"/>
      <c r="S523" s="181"/>
      <c r="T523" s="181"/>
      <c r="U523" s="182"/>
      <c r="V523" s="181"/>
      <c r="X523" s="181"/>
      <c r="Y523" s="181"/>
      <c r="Z523" s="184"/>
      <c r="AA523" s="173"/>
      <c r="AB523" s="173"/>
      <c r="AC523" s="420"/>
      <c r="AD523" s="420"/>
      <c r="AE523" s="597"/>
      <c r="AF523" s="597"/>
      <c r="AG523" s="745"/>
    </row>
    <row r="524" spans="1:39" ht="14.5" customHeight="1">
      <c r="A524" s="211"/>
      <c r="C524" s="167"/>
      <c r="D524" s="168"/>
      <c r="E524" s="178"/>
      <c r="F524" s="179"/>
      <c r="G524" s="179"/>
      <c r="H524" s="179"/>
      <c r="I524" s="105"/>
      <c r="J524" s="181"/>
      <c r="K524" s="181"/>
      <c r="L524" s="181"/>
      <c r="M524" s="181"/>
      <c r="N524" s="180"/>
      <c r="O524" s="181"/>
      <c r="P524" s="181"/>
      <c r="Q524" s="182"/>
      <c r="R524" s="180"/>
      <c r="S524" s="181"/>
      <c r="T524" s="181"/>
      <c r="U524" s="182"/>
      <c r="V524" s="181"/>
      <c r="X524" s="181"/>
      <c r="Y524" s="181"/>
      <c r="Z524" s="184"/>
      <c r="AA524" s="173"/>
      <c r="AB524" s="173"/>
      <c r="AC524" s="420"/>
      <c r="AD524" s="420"/>
      <c r="AE524" s="597"/>
      <c r="AF524" s="597"/>
      <c r="AG524" s="745"/>
    </row>
    <row r="525" spans="1:39" ht="14.5" hidden="1" customHeight="1" outlineLevel="1">
      <c r="A525" s="211"/>
      <c r="C525" s="167"/>
      <c r="D525" s="168"/>
      <c r="E525" s="178"/>
      <c r="F525" s="179"/>
      <c r="G525" s="179"/>
      <c r="H525" s="179"/>
      <c r="I525" s="105"/>
      <c r="J525" s="181"/>
      <c r="K525" s="181"/>
      <c r="L525" s="181"/>
      <c r="M525" s="181"/>
      <c r="N525" s="180"/>
      <c r="O525" s="181"/>
      <c r="P525" s="181"/>
      <c r="Q525" s="182"/>
      <c r="R525" s="180"/>
      <c r="S525" s="181"/>
      <c r="T525" s="181"/>
      <c r="U525" s="182"/>
      <c r="V525" s="181"/>
      <c r="X525" s="181"/>
      <c r="Y525" s="181"/>
      <c r="Z525" s="184"/>
      <c r="AA525" s="173"/>
      <c r="AB525" s="173"/>
      <c r="AC525" s="420"/>
      <c r="AD525" s="420"/>
      <c r="AE525" s="597"/>
      <c r="AF525" s="597"/>
      <c r="AG525" s="745"/>
    </row>
    <row r="526" spans="1:39" ht="14.5" hidden="1" customHeight="1" outlineLevel="1">
      <c r="A526" s="211"/>
      <c r="C526" s="167"/>
      <c r="D526" s="168"/>
      <c r="E526" s="178"/>
      <c r="F526" s="179"/>
      <c r="G526" s="179"/>
      <c r="H526" s="179"/>
      <c r="I526" s="105"/>
      <c r="J526" s="181"/>
      <c r="K526" s="181"/>
      <c r="L526" s="181"/>
      <c r="M526" s="181"/>
      <c r="N526" s="180"/>
      <c r="O526" s="181"/>
      <c r="P526" s="181"/>
      <c r="Q526" s="182"/>
      <c r="R526" s="180"/>
      <c r="S526" s="181"/>
      <c r="T526" s="181"/>
      <c r="U526" s="182"/>
      <c r="V526" s="181"/>
      <c r="X526" s="181"/>
      <c r="Y526" s="181"/>
      <c r="Z526" s="184"/>
      <c r="AA526" s="173"/>
      <c r="AB526" s="173"/>
      <c r="AC526" s="420"/>
      <c r="AD526" s="420"/>
      <c r="AE526" s="597"/>
      <c r="AF526" s="597"/>
      <c r="AG526" s="745"/>
    </row>
    <row r="527" spans="1:39" ht="14.5" hidden="1" customHeight="1" outlineLevel="1">
      <c r="A527" s="211"/>
      <c r="C527" s="167"/>
      <c r="D527" s="168"/>
      <c r="E527" s="178"/>
      <c r="F527" s="179"/>
      <c r="G527" s="179"/>
      <c r="H527" s="179"/>
      <c r="I527" s="105"/>
      <c r="J527" s="181"/>
      <c r="K527" s="181"/>
      <c r="L527" s="181"/>
      <c r="M527" s="181"/>
      <c r="N527" s="180"/>
      <c r="O527" s="181"/>
      <c r="P527" s="181"/>
      <c r="Q527" s="182"/>
      <c r="R527" s="180"/>
      <c r="S527" s="181"/>
      <c r="T527" s="181"/>
      <c r="U527" s="182"/>
      <c r="V527" s="181"/>
      <c r="X527" s="181"/>
      <c r="Y527" s="181"/>
      <c r="Z527" s="184"/>
      <c r="AA527" s="173"/>
      <c r="AB527" s="173"/>
      <c r="AC527" s="420"/>
      <c r="AD527" s="420"/>
      <c r="AE527" s="597"/>
      <c r="AF527" s="597"/>
      <c r="AG527" s="745"/>
    </row>
    <row r="528" spans="1:39" ht="14.5" hidden="1" customHeight="1" outlineLevel="1">
      <c r="A528" s="211"/>
      <c r="C528" s="167"/>
      <c r="D528" s="168"/>
      <c r="E528" s="178"/>
      <c r="F528" s="179"/>
      <c r="G528" s="179"/>
      <c r="H528" s="179"/>
      <c r="I528" s="105"/>
      <c r="J528" s="181"/>
      <c r="K528" s="181"/>
      <c r="L528" s="181"/>
      <c r="M528" s="181"/>
      <c r="N528" s="180"/>
      <c r="O528" s="181"/>
      <c r="P528" s="181"/>
      <c r="Q528" s="182"/>
      <c r="R528" s="180"/>
      <c r="S528" s="181"/>
      <c r="T528" s="181"/>
      <c r="U528" s="182"/>
      <c r="V528" s="181"/>
      <c r="X528" s="181"/>
      <c r="Y528" s="181"/>
      <c r="Z528" s="184"/>
      <c r="AA528" s="173"/>
      <c r="AB528" s="173"/>
      <c r="AC528" s="420"/>
      <c r="AD528" s="420"/>
      <c r="AE528" s="597"/>
      <c r="AF528" s="597"/>
      <c r="AG528" s="745"/>
    </row>
    <row r="529" spans="1:38" ht="14.5" hidden="1" customHeight="1" outlineLevel="1">
      <c r="A529" s="211"/>
      <c r="C529" s="167"/>
      <c r="D529" s="168"/>
      <c r="E529" s="178"/>
      <c r="F529" s="179"/>
      <c r="G529" s="179"/>
      <c r="H529" s="179"/>
      <c r="I529" s="105"/>
      <c r="J529" s="181"/>
      <c r="K529" s="181"/>
      <c r="L529" s="181"/>
      <c r="M529" s="181"/>
      <c r="N529" s="180"/>
      <c r="O529" s="181"/>
      <c r="P529" s="181"/>
      <c r="Q529" s="182"/>
      <c r="R529" s="180"/>
      <c r="S529" s="181"/>
      <c r="T529" s="181"/>
      <c r="U529" s="182"/>
      <c r="V529" s="181"/>
      <c r="X529" s="181"/>
      <c r="Y529" s="181"/>
      <c r="Z529" s="184"/>
      <c r="AA529" s="173"/>
      <c r="AB529" s="173"/>
      <c r="AC529" s="420"/>
      <c r="AD529" s="420"/>
      <c r="AE529" s="597"/>
      <c r="AF529" s="597"/>
      <c r="AG529" s="745"/>
    </row>
    <row r="530" spans="1:38" ht="14.5" hidden="1" customHeight="1" outlineLevel="1">
      <c r="A530" s="211"/>
      <c r="C530" s="167"/>
      <c r="D530" s="168"/>
      <c r="E530" s="178"/>
      <c r="F530" s="179"/>
      <c r="G530" s="179"/>
      <c r="H530" s="179"/>
      <c r="I530" s="105"/>
      <c r="J530" s="181"/>
      <c r="K530" s="181"/>
      <c r="L530" s="181"/>
      <c r="M530" s="181"/>
      <c r="N530" s="180"/>
      <c r="O530" s="181"/>
      <c r="P530" s="181"/>
      <c r="Q530" s="182"/>
      <c r="R530" s="180"/>
      <c r="S530" s="181"/>
      <c r="T530" s="181"/>
      <c r="U530" s="182"/>
      <c r="V530" s="181"/>
      <c r="X530" s="181"/>
      <c r="Y530" s="181"/>
      <c r="Z530" s="184"/>
      <c r="AA530" s="173"/>
      <c r="AB530" s="173"/>
      <c r="AC530" s="420"/>
      <c r="AD530" s="420"/>
      <c r="AE530" s="597"/>
      <c r="AF530" s="597"/>
      <c r="AG530" s="745"/>
    </row>
    <row r="531" spans="1:38" ht="14.5" hidden="1" customHeight="1" outlineLevel="1">
      <c r="A531" s="211"/>
      <c r="C531" s="167"/>
      <c r="D531" s="168"/>
      <c r="E531" s="178"/>
      <c r="F531" s="179"/>
      <c r="G531" s="179"/>
      <c r="H531" s="179"/>
      <c r="I531" s="105"/>
      <c r="J531" s="181"/>
      <c r="K531" s="181"/>
      <c r="L531" s="181"/>
      <c r="M531" s="181"/>
      <c r="N531" s="180"/>
      <c r="O531" s="181"/>
      <c r="P531" s="181"/>
      <c r="Q531" s="182"/>
      <c r="R531" s="180"/>
      <c r="S531" s="181"/>
      <c r="T531" s="181"/>
      <c r="U531" s="182"/>
      <c r="V531" s="181"/>
      <c r="X531" s="181"/>
      <c r="Y531" s="181"/>
      <c r="Z531" s="184"/>
      <c r="AA531" s="173"/>
      <c r="AB531" s="173"/>
      <c r="AC531" s="420"/>
      <c r="AD531" s="420"/>
      <c r="AE531" s="597"/>
      <c r="AF531" s="597"/>
      <c r="AG531" s="745"/>
    </row>
    <row r="532" spans="1:38" ht="14.5" hidden="1" customHeight="1" outlineLevel="1">
      <c r="A532" s="211"/>
      <c r="C532" s="167"/>
      <c r="D532" s="168"/>
      <c r="E532" s="178"/>
      <c r="F532" s="179"/>
      <c r="G532" s="179"/>
      <c r="H532" s="179"/>
      <c r="I532" s="105">
        <f t="shared" si="119"/>
        <v>0</v>
      </c>
      <c r="J532" s="181"/>
      <c r="K532" s="181"/>
      <c r="L532" s="181"/>
      <c r="M532" s="181"/>
      <c r="N532" s="180"/>
      <c r="O532" s="181"/>
      <c r="P532" s="181"/>
      <c r="Q532" s="182"/>
      <c r="R532" s="180"/>
      <c r="S532" s="181"/>
      <c r="T532" s="181"/>
      <c r="U532" s="182"/>
      <c r="V532" s="181"/>
      <c r="X532" s="181"/>
      <c r="Y532" s="181"/>
      <c r="Z532" s="184"/>
      <c r="AA532" s="173"/>
      <c r="AB532" s="173"/>
      <c r="AC532" s="420"/>
      <c r="AD532" s="420"/>
      <c r="AE532" s="597"/>
      <c r="AF532" s="597"/>
      <c r="AG532" s="745"/>
    </row>
    <row r="533" spans="1:38" ht="14.5" hidden="1" customHeight="1" outlineLevel="1">
      <c r="A533" s="211"/>
      <c r="C533" s="167"/>
      <c r="D533" s="168"/>
      <c r="E533" s="178"/>
      <c r="F533" s="179"/>
      <c r="G533" s="179"/>
      <c r="H533" s="179"/>
      <c r="I533" s="105">
        <f t="shared" si="119"/>
        <v>0</v>
      </c>
      <c r="J533" s="181"/>
      <c r="K533" s="181"/>
      <c r="L533" s="181"/>
      <c r="M533" s="181"/>
      <c r="N533" s="180"/>
      <c r="O533" s="181"/>
      <c r="P533" s="181"/>
      <c r="Q533" s="182"/>
      <c r="R533" s="180"/>
      <c r="S533" s="181"/>
      <c r="T533" s="181"/>
      <c r="U533" s="182"/>
      <c r="V533" s="181"/>
      <c r="X533" s="181"/>
      <c r="Y533" s="181"/>
      <c r="Z533" s="184"/>
      <c r="AA533" s="173"/>
      <c r="AB533" s="173"/>
      <c r="AC533" s="420"/>
      <c r="AD533" s="420"/>
      <c r="AE533" s="597"/>
      <c r="AF533" s="597"/>
      <c r="AG533" s="745"/>
    </row>
    <row r="534" spans="1:38" ht="14.5" hidden="1" customHeight="1" outlineLevel="1">
      <c r="A534" s="211"/>
      <c r="C534" s="167"/>
      <c r="D534" s="168"/>
      <c r="E534" s="178"/>
      <c r="F534" s="179"/>
      <c r="G534" s="179"/>
      <c r="H534" s="179"/>
      <c r="I534" s="105">
        <f t="shared" si="119"/>
        <v>0</v>
      </c>
      <c r="J534" s="181"/>
      <c r="K534" s="181"/>
      <c r="L534" s="181"/>
      <c r="M534" s="181"/>
      <c r="N534" s="180"/>
      <c r="O534" s="181"/>
      <c r="P534" s="181"/>
      <c r="Q534" s="182"/>
      <c r="R534" s="180"/>
      <c r="S534" s="181"/>
      <c r="T534" s="181"/>
      <c r="U534" s="182"/>
      <c r="V534" s="181"/>
      <c r="X534" s="181"/>
      <c r="Y534" s="181"/>
      <c r="Z534" s="184"/>
      <c r="AA534" s="173"/>
      <c r="AB534" s="173"/>
      <c r="AC534" s="420"/>
      <c r="AD534" s="420"/>
      <c r="AE534" s="597"/>
      <c r="AF534" s="597"/>
      <c r="AG534" s="745"/>
    </row>
    <row r="535" spans="1:38" ht="14.5" hidden="1" customHeight="1" outlineLevel="1">
      <c r="A535" s="211"/>
      <c r="C535" s="167"/>
      <c r="D535" s="168"/>
      <c r="E535" s="178"/>
      <c r="F535" s="179"/>
      <c r="G535" s="179"/>
      <c r="H535" s="179"/>
      <c r="I535" s="105">
        <f t="shared" si="119"/>
        <v>0</v>
      </c>
      <c r="J535" s="181"/>
      <c r="K535" s="181"/>
      <c r="L535" s="181"/>
      <c r="M535" s="181"/>
      <c r="N535" s="180"/>
      <c r="O535" s="181"/>
      <c r="P535" s="181"/>
      <c r="Q535" s="182"/>
      <c r="R535" s="180"/>
      <c r="S535" s="181"/>
      <c r="T535" s="181"/>
      <c r="U535" s="182"/>
      <c r="V535" s="181"/>
      <c r="X535" s="181"/>
      <c r="Y535" s="181"/>
      <c r="Z535" s="184"/>
      <c r="AA535" s="173"/>
      <c r="AB535" s="173"/>
      <c r="AC535" s="420"/>
      <c r="AD535" s="420"/>
      <c r="AE535" s="597"/>
      <c r="AF535" s="597"/>
      <c r="AG535" s="745"/>
    </row>
    <row r="536" spans="1:38" ht="14.5" hidden="1" customHeight="1" outlineLevel="1">
      <c r="A536" s="211"/>
      <c r="C536" s="167"/>
      <c r="D536" s="168"/>
      <c r="E536" s="178"/>
      <c r="F536" s="179"/>
      <c r="G536" s="179"/>
      <c r="H536" s="179"/>
      <c r="I536" s="105">
        <f t="shared" si="119"/>
        <v>0</v>
      </c>
      <c r="J536" s="181"/>
      <c r="K536" s="181"/>
      <c r="L536" s="181"/>
      <c r="M536" s="181"/>
      <c r="N536" s="180"/>
      <c r="O536" s="181"/>
      <c r="P536" s="181"/>
      <c r="Q536" s="182"/>
      <c r="R536" s="180"/>
      <c r="S536" s="181"/>
      <c r="T536" s="181"/>
      <c r="U536" s="182"/>
      <c r="V536" s="181"/>
      <c r="X536" s="181"/>
      <c r="Y536" s="181"/>
      <c r="Z536" s="184"/>
      <c r="AA536" s="173"/>
      <c r="AB536" s="173"/>
      <c r="AC536" s="420"/>
      <c r="AD536" s="420"/>
      <c r="AE536" s="597"/>
      <c r="AF536" s="597"/>
      <c r="AG536" s="745"/>
    </row>
    <row r="537" spans="1:38" ht="14.5" customHeight="1" collapsed="1">
      <c r="A537" s="211" t="s">
        <v>103</v>
      </c>
      <c r="C537" s="167"/>
      <c r="D537" s="168"/>
      <c r="E537" s="178">
        <f>SUM(J537:M537)</f>
        <v>0.17652224651817974</v>
      </c>
      <c r="F537" s="179">
        <f t="shared" si="129"/>
        <v>0.67025555349297683</v>
      </c>
      <c r="G537" s="179">
        <f t="shared" si="130"/>
        <v>1.3616744955207247</v>
      </c>
      <c r="H537" s="179">
        <f t="shared" si="131"/>
        <v>1.4581821900844594</v>
      </c>
      <c r="I537" s="105">
        <f t="shared" si="119"/>
        <v>0</v>
      </c>
      <c r="J537" s="47">
        <f>-J148</f>
        <v>-4.4835640631231126E-2</v>
      </c>
      <c r="K537" s="47">
        <f>-K148</f>
        <v>4.6045914124224506E-2</v>
      </c>
      <c r="L537" s="47">
        <f>-L148</f>
        <v>-4.5612550532841571E-2</v>
      </c>
      <c r="M537" s="47">
        <f>-M148</f>
        <v>0.22092452355802794</v>
      </c>
      <c r="N537" s="180">
        <v>1.0367063806582925E-2</v>
      </c>
      <c r="O537" s="181">
        <v>-6.9375544897404953E-2</v>
      </c>
      <c r="P537" s="181">
        <v>0.103073673942123</v>
      </c>
      <c r="Q537" s="182">
        <v>0.62619036064167588</v>
      </c>
      <c r="R537" s="181">
        <v>1.9969703710730258E-2</v>
      </c>
      <c r="S537" s="181">
        <v>-4.0246226536507612E-2</v>
      </c>
      <c r="T537" s="181">
        <v>1.0600512170183247</v>
      </c>
      <c r="U537" s="182">
        <v>0.32189980132817725</v>
      </c>
      <c r="V537" s="181">
        <v>0.65791871114165623</v>
      </c>
      <c r="W537" s="183">
        <v>5.1725718831815808E-3</v>
      </c>
      <c r="X537" s="181">
        <v>0.78541698954146655</v>
      </c>
      <c r="Y537" s="172">
        <v>9.6739175181550507E-3</v>
      </c>
    </row>
    <row r="538" spans="1:38" s="235" customFormat="1" ht="14.5" customHeight="1">
      <c r="A538" s="225" t="s">
        <v>744</v>
      </c>
      <c r="B538" s="226"/>
      <c r="C538" s="227"/>
      <c r="D538" s="228"/>
      <c r="E538" s="229">
        <f t="shared" ref="E538:AG538" si="132">SUM(E2,E33,E70,E149,E193,E219,E328,E344)</f>
        <v>123.91038495409967</v>
      </c>
      <c r="F538" s="230">
        <f t="shared" si="132"/>
        <v>21.176240784489018</v>
      </c>
      <c r="G538" s="230">
        <f t="shared" si="132"/>
        <v>-22.704657162763024</v>
      </c>
      <c r="H538" s="230">
        <f t="shared" si="132"/>
        <v>2.8543447658582641</v>
      </c>
      <c r="I538" s="230">
        <f t="shared" si="132"/>
        <v>-2.1501739490365281</v>
      </c>
      <c r="J538" s="231">
        <f t="shared" si="132"/>
        <v>-0.76472700089400658</v>
      </c>
      <c r="K538" s="232">
        <f t="shared" si="132"/>
        <v>-2.5498476659753924</v>
      </c>
      <c r="L538" s="232">
        <f t="shared" si="132"/>
        <v>-40.066164820949197</v>
      </c>
      <c r="M538" s="233">
        <f t="shared" si="132"/>
        <v>167.29112444191827</v>
      </c>
      <c r="N538" s="231">
        <f t="shared" si="132"/>
        <v>-5.9446452453325698</v>
      </c>
      <c r="O538" s="232">
        <f t="shared" si="132"/>
        <v>16.855914351555022</v>
      </c>
      <c r="P538" s="232">
        <f t="shared" si="132"/>
        <v>-7.9242262420974621</v>
      </c>
      <c r="Q538" s="233">
        <f t="shared" si="132"/>
        <v>18.189197920364027</v>
      </c>
      <c r="R538" s="232">
        <f t="shared" si="132"/>
        <v>24.349117428046558</v>
      </c>
      <c r="S538" s="232">
        <f t="shared" si="132"/>
        <v>-6.0978063797472748</v>
      </c>
      <c r="T538" s="232">
        <f t="shared" si="132"/>
        <v>-6.7779645917689653</v>
      </c>
      <c r="U538" s="233">
        <f t="shared" si="132"/>
        <v>-34.178003619293335</v>
      </c>
      <c r="V538" s="232">
        <f t="shared" si="132"/>
        <v>47.420117512159514</v>
      </c>
      <c r="W538" s="234">
        <f t="shared" si="132"/>
        <v>-2.8084376644850195E-2</v>
      </c>
      <c r="X538" s="232">
        <f t="shared" si="132"/>
        <v>-19.146507443661033</v>
      </c>
      <c r="Y538" s="233">
        <f t="shared" si="132"/>
        <v>-25.391180925995378</v>
      </c>
      <c r="Z538" s="430">
        <f t="shared" si="132"/>
        <v>-27.258278499693958</v>
      </c>
      <c r="AA538" s="431">
        <f t="shared" si="132"/>
        <v>37.150143792880684</v>
      </c>
      <c r="AB538" s="431">
        <f t="shared" si="132"/>
        <v>-8.620260821746804</v>
      </c>
      <c r="AC538" s="432">
        <f t="shared" si="132"/>
        <v>-3.4217784204764303</v>
      </c>
      <c r="AD538" s="432">
        <f t="shared" si="132"/>
        <v>1.8089967511713323</v>
      </c>
      <c r="AE538" s="431">
        <f t="shared" si="132"/>
        <v>57.604968422953945</v>
      </c>
      <c r="AF538" s="431">
        <f t="shared" si="132"/>
        <v>22.660873506605213</v>
      </c>
      <c r="AG538" s="432">
        <f t="shared" si="132"/>
        <v>-239.81448700217206</v>
      </c>
      <c r="AH538" s="591">
        <f>AG538-AG517</f>
        <v>-239.84839957329046</v>
      </c>
      <c r="AI538" s="591"/>
    </row>
    <row r="539" spans="1:38" s="238" customFormat="1" ht="14.5" customHeight="1">
      <c r="A539" s="101" t="s">
        <v>745</v>
      </c>
      <c r="B539" s="73"/>
      <c r="C539" s="273"/>
      <c r="D539" s="274"/>
      <c r="E539" s="275"/>
      <c r="F539" s="275"/>
      <c r="G539" s="275"/>
      <c r="H539" s="275"/>
      <c r="I539" s="276">
        <f t="shared" si="119"/>
        <v>-74.15746159673273</v>
      </c>
      <c r="J539" s="277"/>
      <c r="K539" s="277"/>
      <c r="L539" s="277"/>
      <c r="M539" s="277"/>
      <c r="N539" s="277"/>
      <c r="O539" s="277"/>
      <c r="P539" s="277"/>
      <c r="Q539" s="278"/>
      <c r="R539" s="277"/>
      <c r="S539" s="277"/>
      <c r="T539" s="277"/>
      <c r="U539" s="278"/>
      <c r="V539" s="236">
        <v>-6.7954023121115794</v>
      </c>
      <c r="W539" s="236">
        <v>-9.1811574976834969</v>
      </c>
      <c r="X539" s="236">
        <v>-14.835346745389097</v>
      </c>
      <c r="Y539" s="237">
        <v>-18.954407668788253</v>
      </c>
      <c r="Z539" s="265">
        <v>-9.5977253399999967</v>
      </c>
      <c r="AA539" s="150">
        <v>-25.651142474266869</v>
      </c>
      <c r="AB539" s="150">
        <v>-21.024462320000026</v>
      </c>
      <c r="AC539" s="418">
        <v>-17.884131462465845</v>
      </c>
      <c r="AD539" s="418">
        <v>0</v>
      </c>
      <c r="AE539" s="596">
        <v>0</v>
      </c>
      <c r="AF539" s="596">
        <v>0</v>
      </c>
      <c r="AG539" s="743">
        <v>0</v>
      </c>
      <c r="AH539" s="746"/>
      <c r="AI539" s="746"/>
      <c r="AK539" t="s">
        <v>17</v>
      </c>
      <c r="AL539" s="101" t="s">
        <v>17</v>
      </c>
    </row>
    <row r="540" spans="1:38" s="245" customFormat="1" ht="14.5" customHeight="1">
      <c r="A540" s="239" t="s">
        <v>746</v>
      </c>
      <c r="B540" s="240"/>
      <c r="C540" s="241"/>
      <c r="D540" s="242"/>
      <c r="E540" s="243">
        <f t="shared" ref="E540:U540" si="133">E538+E539</f>
        <v>123.91038495409967</v>
      </c>
      <c r="F540" s="243">
        <f t="shared" si="133"/>
        <v>21.176240784489018</v>
      </c>
      <c r="G540" s="243">
        <f t="shared" si="133"/>
        <v>-22.704657162763024</v>
      </c>
      <c r="H540" s="279">
        <f t="shared" si="133"/>
        <v>2.8543447658582641</v>
      </c>
      <c r="I540" s="243">
        <f>I538+I539</f>
        <v>-76.307635545769259</v>
      </c>
      <c r="J540" s="243">
        <f t="shared" si="133"/>
        <v>-0.76472700089400658</v>
      </c>
      <c r="K540" s="243">
        <f t="shared" si="133"/>
        <v>-2.5498476659753924</v>
      </c>
      <c r="L540" s="243">
        <f t="shared" si="133"/>
        <v>-40.066164820949197</v>
      </c>
      <c r="M540" s="243">
        <f t="shared" si="133"/>
        <v>167.29112444191827</v>
      </c>
      <c r="N540" s="243">
        <f t="shared" si="133"/>
        <v>-5.9446452453325698</v>
      </c>
      <c r="O540" s="243">
        <f t="shared" si="133"/>
        <v>16.855914351555022</v>
      </c>
      <c r="P540" s="243">
        <f t="shared" si="133"/>
        <v>-7.9242262420974621</v>
      </c>
      <c r="Q540" s="244">
        <f t="shared" si="133"/>
        <v>18.189197920364027</v>
      </c>
      <c r="R540" s="243">
        <f t="shared" si="133"/>
        <v>24.349117428046558</v>
      </c>
      <c r="S540" s="243">
        <f t="shared" si="133"/>
        <v>-6.0978063797472748</v>
      </c>
      <c r="T540" s="243">
        <f t="shared" si="133"/>
        <v>-6.7779645917689653</v>
      </c>
      <c r="U540" s="244">
        <f t="shared" si="133"/>
        <v>-34.178003619293335</v>
      </c>
      <c r="V540" s="243">
        <f>V538+V539</f>
        <v>40.624715200047937</v>
      </c>
      <c r="W540" s="243">
        <f t="shared" ref="W540:AF540" si="134">W538+W539</f>
        <v>-9.2092418743283471</v>
      </c>
      <c r="X540" s="243">
        <f t="shared" si="134"/>
        <v>-33.981854189050132</v>
      </c>
      <c r="Y540" s="244">
        <f t="shared" si="134"/>
        <v>-44.345588594783635</v>
      </c>
      <c r="Z540" s="280">
        <f t="shared" si="134"/>
        <v>-36.856003839693955</v>
      </c>
      <c r="AA540" s="279">
        <f t="shared" si="134"/>
        <v>11.499001318613814</v>
      </c>
      <c r="AB540" s="279">
        <f t="shared" si="134"/>
        <v>-29.64472314174683</v>
      </c>
      <c r="AC540" s="433">
        <f t="shared" si="134"/>
        <v>-21.305909882942274</v>
      </c>
      <c r="AD540" s="433">
        <f t="shared" si="134"/>
        <v>1.8089967511713323</v>
      </c>
      <c r="AE540" s="600">
        <f t="shared" si="134"/>
        <v>57.604968422953945</v>
      </c>
      <c r="AF540" s="600">
        <f t="shared" si="134"/>
        <v>22.660873506605213</v>
      </c>
      <c r="AG540" s="756">
        <f>AG538+AG539</f>
        <v>-239.81448700217206</v>
      </c>
      <c r="AH540" s="601"/>
      <c r="AI540" s="601"/>
    </row>
    <row r="541" spans="1:38">
      <c r="A541" s="235"/>
      <c r="B541" s="235"/>
      <c r="C541" s="235"/>
      <c r="D541" s="246"/>
      <c r="J541" s="235"/>
      <c r="K541" s="235"/>
      <c r="L541" s="235"/>
      <c r="M541" s="235"/>
      <c r="N541" s="235"/>
      <c r="O541" s="235"/>
      <c r="P541" s="235"/>
      <c r="Q541" s="235"/>
      <c r="R541" s="235"/>
      <c r="S541" s="235"/>
      <c r="T541" s="235"/>
      <c r="U541" s="235"/>
      <c r="V541" s="235"/>
      <c r="X541" s="235"/>
      <c r="Y541" s="235"/>
      <c r="Z541" s="183">
        <v>0</v>
      </c>
      <c r="AA541" s="435">
        <v>0</v>
      </c>
      <c r="AB541" s="435">
        <v>0</v>
      </c>
      <c r="AC541" s="414">
        <v>3.5527136788005009E-15</v>
      </c>
      <c r="AD541" s="414">
        <v>3.9416207674418668E-3</v>
      </c>
      <c r="AE541" s="544">
        <v>3.7462238988794638E-3</v>
      </c>
      <c r="AF541" s="544">
        <v>3.5133397923416965E-3</v>
      </c>
      <c r="AG541" s="435">
        <v>3.391257111837831E-2</v>
      </c>
      <c r="AI541" s="591">
        <v>239.84839957329044</v>
      </c>
    </row>
    <row r="542" spans="1:38" s="138" customFormat="1">
      <c r="D542" s="436" t="s">
        <v>747</v>
      </c>
      <c r="E542" s="437">
        <v>0</v>
      </c>
      <c r="F542" s="437">
        <v>0</v>
      </c>
      <c r="G542" s="437">
        <v>0</v>
      </c>
      <c r="H542" s="437">
        <v>-5.3726784461360921E-6</v>
      </c>
      <c r="I542" s="437">
        <v>-84.213811445308338</v>
      </c>
      <c r="J542" s="438">
        <v>0</v>
      </c>
      <c r="K542" s="438">
        <v>0</v>
      </c>
      <c r="L542" s="438">
        <v>0</v>
      </c>
      <c r="M542" s="438">
        <v>0</v>
      </c>
      <c r="N542" s="438">
        <v>0</v>
      </c>
      <c r="O542" s="438">
        <v>0</v>
      </c>
      <c r="P542" s="438">
        <v>0</v>
      </c>
      <c r="Q542" s="438">
        <v>0</v>
      </c>
      <c r="R542" s="438">
        <v>0</v>
      </c>
      <c r="S542" s="438">
        <v>0</v>
      </c>
      <c r="T542" s="438">
        <v>0</v>
      </c>
      <c r="U542" s="438">
        <v>0</v>
      </c>
      <c r="V542" s="438">
        <v>-4.6792482659695338</v>
      </c>
      <c r="W542" s="438">
        <v>4.7614453889918806E-2</v>
      </c>
      <c r="X542" s="438">
        <v>-1.3395986842919427E-2</v>
      </c>
      <c r="Y542" s="438">
        <v>4.6450244262440918</v>
      </c>
      <c r="Z542" s="437">
        <v>0</v>
      </c>
      <c r="AA542" s="439">
        <v>0</v>
      </c>
      <c r="AB542" s="439">
        <v>0</v>
      </c>
      <c r="AC542" s="440">
        <v>3.5527136788005009E-15</v>
      </c>
      <c r="AD542" s="414">
        <v>3.9416207674418668E-3</v>
      </c>
      <c r="AE542" s="544">
        <v>3.7462238988794638E-3</v>
      </c>
      <c r="AF542" s="544">
        <v>3.5133397923416965E-3</v>
      </c>
      <c r="AG542" s="435">
        <v>3.391257111837831E-2</v>
      </c>
      <c r="AH542" s="602"/>
      <c r="AI542" s="602"/>
    </row>
    <row r="543" spans="1:38">
      <c r="F543" s="442"/>
      <c r="V543" s="138" t="s">
        <v>748</v>
      </c>
      <c r="W543" s="437"/>
      <c r="X543" s="138"/>
      <c r="Y543" s="138"/>
    </row>
    <row r="544" spans="1:38">
      <c r="G544" s="442"/>
      <c r="H544" s="442"/>
      <c r="I544" s="442"/>
    </row>
    <row r="545" spans="8:9">
      <c r="H545" s="247"/>
      <c r="I545" s="247"/>
    </row>
  </sheetData>
  <autoFilter ref="A1:AK540" xr:uid="{00000000-0009-0000-0000-00001D000000}"/>
  <pageMargins left="0.23622047244094491" right="0.23622047244094491" top="0.11811023622047245" bottom="0.11811023622047245" header="0.31496062992125984" footer="0.31496062992125984"/>
  <pageSetup paperSize="9" scale="27" orientation="portrait" r:id="rId1"/>
  <legacy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0" tint="-0.499984740745262"/>
  </sheetPr>
  <dimension ref="A1:L54"/>
  <sheetViews>
    <sheetView zoomScale="70" zoomScaleNormal="70" workbookViewId="0">
      <selection activeCell="L23" sqref="L23"/>
    </sheetView>
  </sheetViews>
  <sheetFormatPr defaultRowHeight="14.5"/>
  <cols>
    <col min="1" max="1" width="45.36328125" bestFit="1" customWidth="1"/>
    <col min="2" max="4" width="11.08984375" bestFit="1" customWidth="1"/>
    <col min="5" max="12" width="11.453125" bestFit="1" customWidth="1"/>
  </cols>
  <sheetData>
    <row r="1" spans="1:12">
      <c r="A1" s="26" t="s">
        <v>534</v>
      </c>
      <c r="B1" t="s">
        <v>541</v>
      </c>
    </row>
    <row r="3" spans="1:12">
      <c r="A3" s="26" t="s">
        <v>507</v>
      </c>
      <c r="B3" t="s">
        <v>510</v>
      </c>
      <c r="C3" t="s">
        <v>511</v>
      </c>
      <c r="D3" t="s">
        <v>749</v>
      </c>
      <c r="E3" t="s">
        <v>513</v>
      </c>
      <c r="F3" t="s">
        <v>514</v>
      </c>
      <c r="G3" t="s">
        <v>515</v>
      </c>
      <c r="H3" t="s">
        <v>516</v>
      </c>
      <c r="I3" t="s">
        <v>517</v>
      </c>
      <c r="J3" t="s">
        <v>750</v>
      </c>
      <c r="K3" t="s">
        <v>751</v>
      </c>
      <c r="L3" t="s">
        <v>752</v>
      </c>
    </row>
    <row r="4" spans="1:12">
      <c r="A4" s="27" t="s">
        <v>2</v>
      </c>
      <c r="B4" s="47">
        <v>3.576162887997886</v>
      </c>
      <c r="C4" s="47">
        <v>-1.5127379030094046</v>
      </c>
      <c r="D4" s="47">
        <v>20.095085672992614</v>
      </c>
      <c r="E4" s="47">
        <v>1.4682633359434589</v>
      </c>
      <c r="F4" s="47">
        <v>32.745947666541085</v>
      </c>
      <c r="G4" s="47">
        <v>-4.4560392104559581</v>
      </c>
      <c r="H4" s="47">
        <v>-9.6630861190359667</v>
      </c>
      <c r="I4" s="47">
        <v>2.1788285631631648</v>
      </c>
      <c r="J4" s="780">
        <v>6.6122710228933945</v>
      </c>
      <c r="K4" s="780">
        <v>-8.4306707095266731</v>
      </c>
      <c r="L4" s="780">
        <v>-11.494594706632213</v>
      </c>
    </row>
    <row r="5" spans="1:12">
      <c r="A5" s="450" t="s">
        <v>46</v>
      </c>
      <c r="B5" s="47">
        <v>-2.91009145083</v>
      </c>
      <c r="C5" s="47">
        <v>-2.652234460920976</v>
      </c>
      <c r="D5" s="47">
        <v>-1.9590115239084027</v>
      </c>
      <c r="E5" s="47">
        <v>-0.48043609659566883</v>
      </c>
      <c r="F5" s="47">
        <v>-0.3716006028120985</v>
      </c>
      <c r="G5" s="47">
        <v>-0.35104208441015872</v>
      </c>
      <c r="H5" s="47">
        <v>-0.75593274009047673</v>
      </c>
      <c r="I5" s="47">
        <v>-0.86380997196414699</v>
      </c>
      <c r="J5" s="780">
        <v>2.0242267109318912</v>
      </c>
      <c r="K5" s="780">
        <v>-1.1352464134996483</v>
      </c>
      <c r="L5" s="780">
        <v>-0.41050941080671322</v>
      </c>
    </row>
    <row r="6" spans="1:12">
      <c r="A6" s="450" t="s">
        <v>740</v>
      </c>
      <c r="B6" s="47"/>
      <c r="C6" s="47"/>
      <c r="D6" s="47"/>
      <c r="E6" s="47"/>
      <c r="F6" s="47"/>
      <c r="G6" s="47"/>
      <c r="H6" s="47"/>
      <c r="I6" s="47"/>
      <c r="J6" s="780"/>
      <c r="K6" s="780">
        <v>-7.0518222248184337</v>
      </c>
      <c r="L6" s="780">
        <v>4.0275063043475612E-2</v>
      </c>
    </row>
    <row r="7" spans="1:12">
      <c r="A7" s="450" t="s">
        <v>48</v>
      </c>
      <c r="B7" s="47">
        <v>5.9251357835065317</v>
      </c>
      <c r="C7" s="47">
        <v>0</v>
      </c>
      <c r="D7" s="47">
        <v>0</v>
      </c>
      <c r="E7" s="47"/>
      <c r="F7" s="47"/>
      <c r="G7" s="47"/>
      <c r="H7" s="47"/>
      <c r="I7" s="47"/>
      <c r="J7" s="780"/>
      <c r="K7" s="780"/>
      <c r="L7" s="780"/>
    </row>
    <row r="8" spans="1:12">
      <c r="A8" s="450" t="s">
        <v>49</v>
      </c>
      <c r="B8" s="47">
        <v>6.2495154499999996</v>
      </c>
      <c r="C8" s="47">
        <v>1.3445363800000001</v>
      </c>
      <c r="D8" s="47">
        <v>-0.83039548069205016</v>
      </c>
      <c r="E8" s="47">
        <v>-0.31996542568928221</v>
      </c>
      <c r="F8" s="47">
        <v>3.8561024731996109E-2</v>
      </c>
      <c r="G8" s="47">
        <v>-0.10826381733578115</v>
      </c>
      <c r="H8" s="47">
        <v>-0.44072726239898302</v>
      </c>
      <c r="I8" s="47">
        <v>0.62627569737303701</v>
      </c>
      <c r="J8" s="780">
        <v>2.9206169881466209</v>
      </c>
      <c r="K8" s="780">
        <v>-0.61122818578102034</v>
      </c>
      <c r="L8" s="780">
        <v>2.5767028677766399</v>
      </c>
    </row>
    <row r="9" spans="1:12">
      <c r="A9" s="450" t="s">
        <v>50</v>
      </c>
      <c r="B9" s="47">
        <v>0</v>
      </c>
      <c r="C9" s="47">
        <v>-1.2609999999999999</v>
      </c>
      <c r="D9" s="47">
        <v>0</v>
      </c>
      <c r="E9" s="47"/>
      <c r="F9" s="47"/>
      <c r="G9" s="47"/>
      <c r="H9" s="47"/>
      <c r="I9" s="47"/>
      <c r="J9" s="780"/>
      <c r="K9" s="780">
        <v>0</v>
      </c>
      <c r="L9" s="780"/>
    </row>
    <row r="10" spans="1:12">
      <c r="A10" s="450" t="s">
        <v>51</v>
      </c>
      <c r="B10" s="47">
        <v>0</v>
      </c>
      <c r="C10" s="47">
        <v>-7.5221136120076498E-3</v>
      </c>
      <c r="D10" s="47">
        <v>0</v>
      </c>
      <c r="E10" s="47"/>
      <c r="F10" s="47"/>
      <c r="G10" s="47"/>
      <c r="H10" s="47"/>
      <c r="I10" s="47"/>
      <c r="J10" s="780"/>
      <c r="K10" s="780"/>
      <c r="L10" s="898">
        <v>-18.54903583542221</v>
      </c>
    </row>
    <row r="11" spans="1:12">
      <c r="A11" s="450" t="s">
        <v>52</v>
      </c>
      <c r="B11" s="47">
        <v>-5.5824586574096475</v>
      </c>
      <c r="C11" s="47">
        <v>4.3816350447180552</v>
      </c>
      <c r="D11" s="47">
        <v>2.0605373414970183</v>
      </c>
      <c r="E11" s="47">
        <v>2.0986612222726788</v>
      </c>
      <c r="F11" s="47">
        <v>2.1038733640793561E-3</v>
      </c>
      <c r="G11" s="47">
        <v>-1.631340513609536E-2</v>
      </c>
      <c r="H11" s="47">
        <v>-2.3914349003644142E-2</v>
      </c>
      <c r="I11" s="47"/>
      <c r="J11" s="780"/>
      <c r="K11" s="780">
        <v>8.4409136047666408E-2</v>
      </c>
      <c r="L11" s="780">
        <v>8.354958168219353</v>
      </c>
    </row>
    <row r="12" spans="1:12">
      <c r="A12" s="450" t="s">
        <v>53</v>
      </c>
      <c r="B12" s="47">
        <v>3.2884040044837849E-3</v>
      </c>
      <c r="C12" s="47">
        <v>0</v>
      </c>
      <c r="D12" s="47">
        <v>0</v>
      </c>
      <c r="E12" s="47"/>
      <c r="F12" s="47"/>
      <c r="G12" s="47"/>
      <c r="H12" s="47"/>
      <c r="I12" s="47">
        <v>-1.9121921368547845E-7</v>
      </c>
      <c r="J12" s="780">
        <v>-5.7125861818718704E-9</v>
      </c>
      <c r="K12" s="780">
        <v>2.216376637775852E-9</v>
      </c>
      <c r="L12" s="780">
        <v>1.1120777632100953E-9</v>
      </c>
    </row>
    <row r="13" spans="1:12">
      <c r="A13" s="450" t="s">
        <v>54</v>
      </c>
      <c r="B13" s="47">
        <v>0</v>
      </c>
      <c r="C13" s="47">
        <v>0</v>
      </c>
      <c r="D13" s="47">
        <v>-2.6934973626400334</v>
      </c>
      <c r="E13" s="47">
        <v>-8.4944799999999987E-3</v>
      </c>
      <c r="F13" s="47">
        <v>0.24356121678198886</v>
      </c>
      <c r="G13" s="47">
        <v>-3.109647761186717</v>
      </c>
      <c r="H13" s="47">
        <v>0.18108366176469548</v>
      </c>
      <c r="I13" s="47"/>
      <c r="J13" s="780"/>
      <c r="K13" s="780">
        <v>-0.11826002254090325</v>
      </c>
      <c r="L13" s="780">
        <v>-2.2307749046246581</v>
      </c>
    </row>
    <row r="14" spans="1:12">
      <c r="A14" s="450" t="s">
        <v>55</v>
      </c>
      <c r="B14" s="47">
        <v>0</v>
      </c>
      <c r="C14" s="47">
        <v>0.28591033626643297</v>
      </c>
      <c r="D14" s="47">
        <v>-0.32819475224852784</v>
      </c>
      <c r="E14" s="47">
        <v>0.18448809168661706</v>
      </c>
      <c r="F14" s="47">
        <v>2.9306626216216389</v>
      </c>
      <c r="G14" s="47">
        <v>0.13039149642652387</v>
      </c>
      <c r="H14" s="47">
        <v>-3.5737369619833079</v>
      </c>
      <c r="I14" s="47">
        <v>2.4167620710956417</v>
      </c>
      <c r="J14" s="780">
        <v>1.6676695310712883</v>
      </c>
      <c r="K14" s="780">
        <v>0.40165458092755169</v>
      </c>
      <c r="L14" s="780">
        <v>-1.3064146156019592</v>
      </c>
    </row>
    <row r="15" spans="1:12">
      <c r="A15" s="450" t="s">
        <v>103</v>
      </c>
      <c r="B15" s="47">
        <v>-0.10922664127348192</v>
      </c>
      <c r="C15" s="47">
        <v>-3.6040630894609089</v>
      </c>
      <c r="D15" s="47">
        <v>23.845647450984611</v>
      </c>
      <c r="E15" s="47">
        <v>-5.9899757308860425E-3</v>
      </c>
      <c r="F15" s="47">
        <v>29.902659532853477</v>
      </c>
      <c r="G15" s="47">
        <v>-1.0011636388137293</v>
      </c>
      <c r="H15" s="47">
        <v>-5.0498584673242517</v>
      </c>
      <c r="I15" s="47">
        <v>-3.9904212215323941E-4</v>
      </c>
      <c r="J15" s="780">
        <v>-2.4220154381956321E-4</v>
      </c>
      <c r="K15" s="780">
        <v>-1.7758207826345032E-4</v>
      </c>
      <c r="L15" s="780">
        <v>3.0203959671780058E-2</v>
      </c>
    </row>
    <row r="16" spans="1:12">
      <c r="A16" s="450" t="s">
        <v>753</v>
      </c>
      <c r="B16" s="47"/>
      <c r="C16" s="47"/>
      <c r="D16" s="47"/>
      <c r="E16" s="47"/>
      <c r="F16" s="47"/>
      <c r="G16" s="47"/>
      <c r="H16" s="47"/>
      <c r="I16" s="47"/>
      <c r="J16" s="780">
        <v>0</v>
      </c>
      <c r="K16" s="780">
        <v>0</v>
      </c>
      <c r="L16" s="780"/>
    </row>
    <row r="17" spans="1:12">
      <c r="A17" s="27" t="s">
        <v>12</v>
      </c>
      <c r="B17" s="47">
        <v>6.5903123579372238</v>
      </c>
      <c r="C17" s="47">
        <v>-12.219211036447081</v>
      </c>
      <c r="D17" s="47">
        <v>4.5700491556899703</v>
      </c>
      <c r="E17" s="47">
        <v>0.20298719018412339</v>
      </c>
      <c r="F17" s="47">
        <v>9.449964519672168</v>
      </c>
      <c r="G17" s="47">
        <v>-2.1003886807625931</v>
      </c>
      <c r="H17" s="47">
        <v>-2.9825138734037275</v>
      </c>
      <c r="I17" s="47">
        <v>-7.0864078110773859E-2</v>
      </c>
      <c r="J17" s="780">
        <v>-0.10610962057342824</v>
      </c>
      <c r="K17" s="780">
        <v>32.186516500006547</v>
      </c>
      <c r="L17" s="780">
        <v>-17.28895586166524</v>
      </c>
    </row>
    <row r="18" spans="1:12">
      <c r="A18" s="450" t="s">
        <v>46</v>
      </c>
      <c r="B18" s="47">
        <v>0</v>
      </c>
      <c r="C18" s="47">
        <v>0</v>
      </c>
      <c r="D18" s="47">
        <v>0</v>
      </c>
      <c r="E18" s="47"/>
      <c r="F18" s="47"/>
      <c r="G18" s="47"/>
      <c r="H18" s="47"/>
      <c r="I18" s="47"/>
      <c r="J18" s="780"/>
      <c r="K18" s="780">
        <v>-0.7</v>
      </c>
      <c r="L18" s="780">
        <v>-0.623</v>
      </c>
    </row>
    <row r="19" spans="1:12">
      <c r="A19" s="450" t="s">
        <v>48</v>
      </c>
      <c r="B19" s="47">
        <v>20.021092395692989</v>
      </c>
      <c r="C19" s="47">
        <v>0</v>
      </c>
      <c r="D19" s="47">
        <v>0</v>
      </c>
      <c r="E19" s="47"/>
      <c r="F19" s="47"/>
      <c r="G19" s="47"/>
      <c r="H19" s="47"/>
      <c r="I19" s="47"/>
      <c r="J19" s="780"/>
      <c r="K19" s="780"/>
      <c r="L19" s="780"/>
    </row>
    <row r="20" spans="1:12">
      <c r="A20" s="450" t="s">
        <v>49</v>
      </c>
      <c r="B20" s="47">
        <v>0</v>
      </c>
      <c r="C20" s="47">
        <v>0</v>
      </c>
      <c r="D20" s="47">
        <v>-0.53567385079980911</v>
      </c>
      <c r="E20" s="47">
        <v>0.45598345306782206</v>
      </c>
      <c r="F20" s="47">
        <v>-0.27886624362320162</v>
      </c>
      <c r="G20" s="47">
        <v>-0.38931681350705083</v>
      </c>
      <c r="H20" s="47">
        <v>-0.32347424673737879</v>
      </c>
      <c r="I20" s="47">
        <v>3.4935316592915044E-2</v>
      </c>
      <c r="J20" s="780">
        <v>-6.4978965395691785E-2</v>
      </c>
      <c r="K20" s="780">
        <v>3.8120145936064489</v>
      </c>
      <c r="L20" s="780">
        <v>-0.45092865362786877</v>
      </c>
    </row>
    <row r="21" spans="1:12">
      <c r="A21" s="450" t="s">
        <v>50</v>
      </c>
      <c r="B21" s="47">
        <v>-12.052033244687294</v>
      </c>
      <c r="C21" s="47">
        <v>-3.5595237037037206</v>
      </c>
      <c r="D21" s="47">
        <v>-2.3194695964949559</v>
      </c>
      <c r="E21" s="47"/>
      <c r="F21" s="47"/>
      <c r="G21" s="47"/>
      <c r="H21" s="47">
        <v>-2.3194695964949559</v>
      </c>
      <c r="I21" s="47">
        <v>0</v>
      </c>
      <c r="J21" s="780">
        <v>0</v>
      </c>
      <c r="K21" s="780">
        <v>-1.0221070153969942</v>
      </c>
      <c r="L21" s="780">
        <v>1.0283493273382627E-2</v>
      </c>
    </row>
    <row r="22" spans="1:12">
      <c r="A22" s="450" t="s">
        <v>51</v>
      </c>
      <c r="B22" s="47">
        <v>-2.0017799999999997</v>
      </c>
      <c r="C22" s="47">
        <v>9.2207946148351552E-2</v>
      </c>
      <c r="D22" s="47">
        <v>0</v>
      </c>
      <c r="E22" s="47"/>
      <c r="F22" s="47"/>
      <c r="G22" s="47"/>
      <c r="H22" s="47"/>
      <c r="I22" s="47"/>
      <c r="J22" s="780"/>
      <c r="K22" s="780"/>
      <c r="L22" s="898">
        <v>-4.5858386468297283</v>
      </c>
    </row>
    <row r="23" spans="1:12">
      <c r="A23" s="450" t="s">
        <v>52</v>
      </c>
      <c r="B23" s="47"/>
      <c r="C23" s="47"/>
      <c r="D23" s="47">
        <v>-0.25477532082401055</v>
      </c>
      <c r="E23" s="47"/>
      <c r="F23" s="47"/>
      <c r="G23" s="47">
        <v>-0.20230641457223741</v>
      </c>
      <c r="H23" s="47">
        <v>-5.246890625177314E-2</v>
      </c>
      <c r="I23" s="47"/>
      <c r="J23" s="780">
        <v>1.2451081671880785E-2</v>
      </c>
      <c r="K23" s="780">
        <v>30.285884740050392</v>
      </c>
      <c r="L23" s="780">
        <v>-11.415158024033053</v>
      </c>
    </row>
    <row r="24" spans="1:12">
      <c r="A24" s="450" t="s">
        <v>53</v>
      </c>
      <c r="B24" s="47"/>
      <c r="C24" s="47"/>
      <c r="D24" s="47">
        <v>-5.6873420073250913E-2</v>
      </c>
      <c r="E24" s="47"/>
      <c r="F24" s="47"/>
      <c r="G24" s="47"/>
      <c r="H24" s="47">
        <v>-5.6873420073250913E-2</v>
      </c>
      <c r="I24" s="47"/>
      <c r="J24" s="780"/>
      <c r="K24" s="780"/>
      <c r="L24" s="780"/>
    </row>
    <row r="25" spans="1:12">
      <c r="A25" s="450" t="s">
        <v>54</v>
      </c>
      <c r="B25" s="47">
        <v>0</v>
      </c>
      <c r="C25" s="47">
        <v>-3.9921669044176404</v>
      </c>
      <c r="D25" s="47">
        <v>-0.15274563389854873</v>
      </c>
      <c r="E25" s="47">
        <v>-3.2879231723656407E-2</v>
      </c>
      <c r="F25" s="47">
        <v>-0.38628352401615457</v>
      </c>
      <c r="G25" s="47">
        <v>0.38306580024933967</v>
      </c>
      <c r="H25" s="47">
        <v>-0.11664867840807744</v>
      </c>
      <c r="I25" s="47">
        <v>0</v>
      </c>
      <c r="J25" s="780">
        <v>0</v>
      </c>
      <c r="K25" s="780">
        <v>-6.0366631273718815E-2</v>
      </c>
      <c r="L25" s="780">
        <v>-0.24842729024285856</v>
      </c>
    </row>
    <row r="26" spans="1:12">
      <c r="A26" s="450" t="s">
        <v>55</v>
      </c>
      <c r="B26" s="47"/>
      <c r="C26" s="47"/>
      <c r="D26" s="47"/>
      <c r="E26" s="47"/>
      <c r="F26" s="47"/>
      <c r="G26" s="47"/>
      <c r="H26" s="47"/>
      <c r="I26" s="47"/>
      <c r="J26" s="780"/>
      <c r="K26" s="780"/>
      <c r="L26" s="780">
        <v>0</v>
      </c>
    </row>
    <row r="27" spans="1:12">
      <c r="A27" s="450" t="s">
        <v>103</v>
      </c>
      <c r="B27" s="47">
        <v>0.62303320693152919</v>
      </c>
      <c r="C27" s="47">
        <v>-3.1152807139907108</v>
      </c>
      <c r="D27" s="47">
        <v>8.3499112537069955</v>
      </c>
      <c r="E27" s="47">
        <v>-0.10216500000000001</v>
      </c>
      <c r="F27" s="47">
        <v>10.156654497855509</v>
      </c>
      <c r="G27" s="47">
        <v>-1.7843759312501204</v>
      </c>
      <c r="H27" s="47">
        <v>7.9797687101607284E-2</v>
      </c>
      <c r="I27" s="47">
        <v>-5.7329999999999999E-2</v>
      </c>
      <c r="J27" s="780">
        <v>5.845999999999997E-3</v>
      </c>
      <c r="K27" s="780">
        <v>-3.6379999999999996E-2</v>
      </c>
      <c r="L27" s="780">
        <v>-0.10552504000000001</v>
      </c>
    </row>
    <row r="28" spans="1:12">
      <c r="A28" s="450" t="s">
        <v>714</v>
      </c>
      <c r="B28" s="47">
        <v>0</v>
      </c>
      <c r="C28" s="47">
        <v>-0.26050379696677256</v>
      </c>
      <c r="D28" s="47">
        <v>-0.4603242759264502</v>
      </c>
      <c r="E28" s="47">
        <v>-0.11795203116004224</v>
      </c>
      <c r="F28" s="47">
        <v>-4.1540210543985323E-2</v>
      </c>
      <c r="G28" s="47">
        <v>-0.10745532168252384</v>
      </c>
      <c r="H28" s="47">
        <v>-0.19337671253989883</v>
      </c>
      <c r="I28" s="47">
        <v>-4.8469394703688912E-2</v>
      </c>
      <c r="J28" s="780">
        <v>-5.9427736849617233E-2</v>
      </c>
      <c r="K28" s="780">
        <v>-9.2529186979580319E-2</v>
      </c>
      <c r="L28" s="780">
        <v>0.1296382997948822</v>
      </c>
    </row>
    <row r="29" spans="1:12">
      <c r="A29" s="450" t="s">
        <v>69</v>
      </c>
      <c r="B29" s="47">
        <v>0</v>
      </c>
      <c r="C29" s="47">
        <v>-1.3839438635165884</v>
      </c>
      <c r="D29" s="47">
        <v>0</v>
      </c>
      <c r="E29" s="47"/>
      <c r="F29" s="47"/>
      <c r="G29" s="47"/>
      <c r="H29" s="47"/>
      <c r="I29" s="47"/>
      <c r="J29" s="780"/>
      <c r="K29" s="780"/>
      <c r="L29" s="780"/>
    </row>
    <row r="30" spans="1:12">
      <c r="A30" s="27" t="s">
        <v>19</v>
      </c>
      <c r="B30" s="47">
        <v>-18.601398358736809</v>
      </c>
      <c r="C30" s="47">
        <v>-14.059749146590811</v>
      </c>
      <c r="D30" s="47">
        <v>-7.5221192943219286</v>
      </c>
      <c r="E30" s="47">
        <v>-5.500863659665918E-2</v>
      </c>
      <c r="F30" s="47">
        <v>-1.6188734744865472</v>
      </c>
      <c r="G30" s="47">
        <v>-1.8136745589839225</v>
      </c>
      <c r="H30" s="47">
        <v>-4.0345626242547992</v>
      </c>
      <c r="I30" s="47">
        <v>-0.19236020388105826</v>
      </c>
      <c r="J30" s="780">
        <v>-4.3968504356625919</v>
      </c>
      <c r="K30" s="780">
        <v>-0.2869507720158806</v>
      </c>
      <c r="L30" s="780">
        <v>-2.742874341909658</v>
      </c>
    </row>
    <row r="31" spans="1:12">
      <c r="A31" s="450" t="s">
        <v>46</v>
      </c>
      <c r="B31" s="47">
        <v>-10.10207326194246</v>
      </c>
      <c r="C31" s="47">
        <v>-12.259848098191878</v>
      </c>
      <c r="D31" s="47">
        <v>-7.5205193493226163</v>
      </c>
      <c r="E31" s="47">
        <v>-5.5307319087085693E-2</v>
      </c>
      <c r="F31" s="47">
        <v>-1.6189503512737016</v>
      </c>
      <c r="G31" s="47">
        <v>-1.8161811979420199</v>
      </c>
      <c r="H31" s="47">
        <v>-4.0300804810198088</v>
      </c>
      <c r="I31" s="47">
        <v>-0.20394259215018609</v>
      </c>
      <c r="J31" s="780">
        <v>-4.4016447741949891</v>
      </c>
      <c r="K31" s="780">
        <v>-0.26187712060774471</v>
      </c>
      <c r="L31" s="780">
        <v>-2.6689428026032118</v>
      </c>
    </row>
    <row r="32" spans="1:12">
      <c r="A32" s="450" t="s">
        <v>49</v>
      </c>
      <c r="B32" s="47">
        <v>0</v>
      </c>
      <c r="C32" s="47">
        <v>0</v>
      </c>
      <c r="D32" s="47">
        <v>3.8126226577832227E-3</v>
      </c>
      <c r="E32" s="47">
        <v>2.9868249042651525E-4</v>
      </c>
      <c r="F32" s="47">
        <v>7.6876787154341411E-5</v>
      </c>
      <c r="G32" s="47">
        <v>2.506638958097507E-3</v>
      </c>
      <c r="H32" s="47">
        <v>9.3042442210485889E-4</v>
      </c>
      <c r="I32" s="47">
        <v>1.1582388269127835E-2</v>
      </c>
      <c r="J32" s="780">
        <v>4.7943385323974772E-3</v>
      </c>
      <c r="K32" s="780">
        <v>7.2906147818237177E-4</v>
      </c>
      <c r="L32" s="780">
        <v>1.4100112448489979E-4</v>
      </c>
    </row>
    <row r="33" spans="1:12">
      <c r="A33" s="450" t="s">
        <v>51</v>
      </c>
      <c r="B33" s="47">
        <v>0</v>
      </c>
      <c r="C33" s="47">
        <v>-0.34404874123223828</v>
      </c>
      <c r="D33" s="47">
        <v>0</v>
      </c>
      <c r="E33" s="47"/>
      <c r="F33" s="47"/>
      <c r="G33" s="47"/>
      <c r="H33" s="47"/>
      <c r="I33" s="47"/>
      <c r="J33" s="780"/>
      <c r="K33" s="780"/>
      <c r="L33" s="780"/>
    </row>
    <row r="34" spans="1:12">
      <c r="A34" s="450" t="s">
        <v>53</v>
      </c>
      <c r="B34" s="47">
        <v>-2.389358838081249E-2</v>
      </c>
      <c r="C34" s="47">
        <v>-1.4558523071666933</v>
      </c>
      <c r="D34" s="47">
        <v>0</v>
      </c>
      <c r="E34" s="47"/>
      <c r="F34" s="47"/>
      <c r="G34" s="47"/>
      <c r="H34" s="47"/>
      <c r="I34" s="47"/>
      <c r="J34" s="780"/>
      <c r="K34" s="780"/>
      <c r="L34" s="780"/>
    </row>
    <row r="35" spans="1:12">
      <c r="A35" s="450" t="s">
        <v>54</v>
      </c>
      <c r="B35" s="47"/>
      <c r="C35" s="47"/>
      <c r="D35" s="47">
        <v>-5.4125676570957139E-3</v>
      </c>
      <c r="E35" s="47"/>
      <c r="F35" s="47"/>
      <c r="G35" s="47"/>
      <c r="H35" s="47">
        <v>-5.4125676570957139E-3</v>
      </c>
      <c r="I35" s="47"/>
      <c r="J35" s="780"/>
      <c r="K35" s="780">
        <v>-2.5802712886318246E-2</v>
      </c>
      <c r="L35" s="780">
        <v>-7.4072540430931449E-2</v>
      </c>
    </row>
    <row r="36" spans="1:12">
      <c r="A36" s="450" t="s">
        <v>103</v>
      </c>
      <c r="B36" s="47">
        <v>-8.4754315084135392</v>
      </c>
      <c r="C36" s="47">
        <v>0</v>
      </c>
      <c r="D36" s="47">
        <v>0</v>
      </c>
      <c r="E36" s="47"/>
      <c r="F36" s="47"/>
      <c r="G36" s="47"/>
      <c r="H36" s="47"/>
      <c r="I36" s="47"/>
      <c r="J36" s="780"/>
      <c r="K36" s="780"/>
      <c r="L36" s="780"/>
    </row>
    <row r="37" spans="1:12">
      <c r="A37" s="27" t="s">
        <v>17</v>
      </c>
      <c r="B37" s="47">
        <v>-12.736630719999999</v>
      </c>
      <c r="C37" s="47">
        <v>25.907934564246133</v>
      </c>
      <c r="D37" s="47">
        <v>-19.309103984459433</v>
      </c>
      <c r="E37" s="47">
        <v>-28.890181629816453</v>
      </c>
      <c r="F37" s="47">
        <v>-3.426896881490018</v>
      </c>
      <c r="G37" s="47">
        <v>-0.2500367395824119</v>
      </c>
      <c r="H37" s="47">
        <v>13.258011266429447</v>
      </c>
      <c r="I37" s="47">
        <v>-0.10660752999999998</v>
      </c>
      <c r="J37" s="780">
        <v>55.49565745629657</v>
      </c>
      <c r="K37" s="780">
        <v>-0.80802151185878202</v>
      </c>
      <c r="L37" s="780">
        <v>-17.04743082285129</v>
      </c>
    </row>
    <row r="38" spans="1:12">
      <c r="A38" s="450" t="s">
        <v>46</v>
      </c>
      <c r="B38" s="47">
        <v>-12.736630719999999</v>
      </c>
      <c r="C38" s="47">
        <v>-16.769620926179996</v>
      </c>
      <c r="D38" s="47">
        <v>0</v>
      </c>
      <c r="E38" s="47"/>
      <c r="F38" s="47"/>
      <c r="G38" s="47"/>
      <c r="H38" s="47"/>
      <c r="I38" s="47"/>
      <c r="J38" s="780"/>
      <c r="K38" s="780"/>
      <c r="L38" s="780">
        <v>-7.2559500000000003</v>
      </c>
    </row>
    <row r="39" spans="1:12">
      <c r="A39" s="450" t="s">
        <v>48</v>
      </c>
      <c r="B39" s="47">
        <v>0</v>
      </c>
      <c r="C39" s="47">
        <v>57.723034250033557</v>
      </c>
      <c r="D39" s="47">
        <v>0</v>
      </c>
      <c r="E39" s="47"/>
      <c r="F39" s="47"/>
      <c r="G39" s="47"/>
      <c r="H39" s="47"/>
      <c r="I39" s="47"/>
      <c r="J39" s="780"/>
      <c r="K39" s="780"/>
      <c r="L39" s="780"/>
    </row>
    <row r="40" spans="1:12">
      <c r="A40" s="450" t="s">
        <v>49</v>
      </c>
      <c r="B40" s="47">
        <v>0</v>
      </c>
      <c r="C40" s="47">
        <v>0</v>
      </c>
      <c r="D40" s="47">
        <v>-0.2533741088603842</v>
      </c>
      <c r="E40" s="47">
        <v>-5.2741798164531884E-3</v>
      </c>
      <c r="F40" s="47">
        <v>-0.26172979149001829</v>
      </c>
      <c r="G40" s="47">
        <v>1.627041758817116E-5</v>
      </c>
      <c r="H40" s="47">
        <v>1.3613592028499138E-2</v>
      </c>
      <c r="I40" s="47"/>
      <c r="J40" s="780">
        <v>3.6597184938068558E-3</v>
      </c>
      <c r="K40" s="780">
        <v>6.6987965526157656E-3</v>
      </c>
      <c r="L40" s="780">
        <v>5.8006042037973028E-3</v>
      </c>
    </row>
    <row r="41" spans="1:12">
      <c r="A41" s="450" t="s">
        <v>64</v>
      </c>
      <c r="B41" s="47">
        <v>0</v>
      </c>
      <c r="C41" s="47">
        <v>-2.18078467</v>
      </c>
      <c r="D41" s="47">
        <v>-3.7668287984613884</v>
      </c>
      <c r="E41" s="47">
        <v>-3.1283764500000002</v>
      </c>
      <c r="F41" s="47">
        <v>-0.63607944999999977</v>
      </c>
      <c r="G41" s="47">
        <v>-0.25645455000000017</v>
      </c>
      <c r="H41" s="47">
        <v>0.25408165153861173</v>
      </c>
      <c r="I41" s="47">
        <v>-0.10280547999999999</v>
      </c>
      <c r="J41" s="780">
        <v>-3.323679000000003E-2</v>
      </c>
      <c r="K41" s="780">
        <v>0</v>
      </c>
      <c r="L41" s="780">
        <v>0</v>
      </c>
    </row>
    <row r="42" spans="1:12">
      <c r="A42" s="450" t="s">
        <v>50</v>
      </c>
      <c r="B42" s="47"/>
      <c r="C42" s="47">
        <v>-15.149999999999999</v>
      </c>
      <c r="D42" s="47">
        <v>-6.7441204599999995</v>
      </c>
      <c r="E42" s="47">
        <v>-5.1142089999999998</v>
      </c>
      <c r="F42" s="47">
        <v>-0.96509400000000056</v>
      </c>
      <c r="G42" s="47">
        <v>-0.17238299999999995</v>
      </c>
      <c r="H42" s="47">
        <v>-0.49243445999999924</v>
      </c>
      <c r="I42" s="47">
        <v>-0.20036823000000001</v>
      </c>
      <c r="J42" s="780">
        <v>-8.4984167500000005</v>
      </c>
      <c r="K42" s="780">
        <v>-2.4999999984065546E-7</v>
      </c>
      <c r="L42" s="780">
        <v>2.4999999936881068E-7</v>
      </c>
    </row>
    <row r="43" spans="1:12">
      <c r="A43" s="450" t="s">
        <v>52</v>
      </c>
      <c r="B43" s="47">
        <v>0</v>
      </c>
      <c r="C43" s="47">
        <v>11.262499999999999</v>
      </c>
      <c r="D43" s="47">
        <v>6.7441204599999995</v>
      </c>
      <c r="E43" s="47">
        <v>5.1142089999999998</v>
      </c>
      <c r="F43" s="47">
        <v>0.96509400000000056</v>
      </c>
      <c r="G43" s="47">
        <v>0.17238299999999995</v>
      </c>
      <c r="H43" s="47">
        <v>0.49243445999999924</v>
      </c>
      <c r="I43" s="47">
        <v>0.20036823000000001</v>
      </c>
      <c r="J43" s="780">
        <v>63.768707019999994</v>
      </c>
      <c r="K43" s="780">
        <v>9.3536289824669439E-15</v>
      </c>
      <c r="L43" s="780">
        <v>0</v>
      </c>
    </row>
    <row r="44" spans="1:12">
      <c r="A44" s="450" t="s">
        <v>65</v>
      </c>
      <c r="B44" s="47"/>
      <c r="C44" s="47">
        <v>-5.64078575</v>
      </c>
      <c r="D44" s="47">
        <v>-2.388922120000001</v>
      </c>
      <c r="E44" s="47">
        <v>-1.9640127300000003</v>
      </c>
      <c r="F44" s="47">
        <v>-0.42761503000000012</v>
      </c>
      <c r="G44" s="47">
        <v>6.401540000000816E-3</v>
      </c>
      <c r="H44" s="47">
        <v>-3.6959000000011955E-3</v>
      </c>
      <c r="I44" s="47">
        <v>-3.8020499999999991E-3</v>
      </c>
      <c r="J44" s="780">
        <v>1.0842021724855044E-17</v>
      </c>
      <c r="K44" s="780">
        <v>0</v>
      </c>
      <c r="L44" s="780">
        <v>-4.3368086899420177E-19</v>
      </c>
    </row>
    <row r="45" spans="1:12">
      <c r="A45" s="450" t="s">
        <v>53</v>
      </c>
      <c r="B45" s="47"/>
      <c r="C45" s="47"/>
      <c r="D45" s="47"/>
      <c r="E45" s="47"/>
      <c r="F45" s="47"/>
      <c r="G45" s="47"/>
      <c r="H45" s="47"/>
      <c r="I45" s="47"/>
      <c r="J45" s="780"/>
      <c r="K45" s="780"/>
      <c r="L45" s="780">
        <v>-2.1780621846285642E-13</v>
      </c>
    </row>
    <row r="46" spans="1:12">
      <c r="A46" s="450" t="s">
        <v>54</v>
      </c>
      <c r="B46" s="47">
        <v>0</v>
      </c>
      <c r="C46" s="47">
        <v>0</v>
      </c>
      <c r="D46" s="47">
        <v>0</v>
      </c>
      <c r="E46" s="47"/>
      <c r="F46" s="47"/>
      <c r="G46" s="47"/>
      <c r="H46" s="47"/>
      <c r="I46" s="47"/>
      <c r="J46" s="780">
        <v>-6.0277421972352195E-3</v>
      </c>
      <c r="K46" s="780">
        <v>9.8371588592774221E-5</v>
      </c>
      <c r="L46" s="780">
        <v>-2.6714467770548675</v>
      </c>
    </row>
    <row r="47" spans="1:12">
      <c r="A47" s="450" t="s">
        <v>55</v>
      </c>
      <c r="B47" s="47">
        <v>0</v>
      </c>
      <c r="C47" s="47">
        <v>-0.56113600000000008</v>
      </c>
      <c r="D47" s="47">
        <v>0</v>
      </c>
      <c r="E47" s="47"/>
      <c r="F47" s="47"/>
      <c r="G47" s="47"/>
      <c r="H47" s="47">
        <v>0</v>
      </c>
      <c r="I47" s="47"/>
      <c r="J47" s="780">
        <v>0.26097200000000004</v>
      </c>
      <c r="K47" s="780">
        <v>-0.81481843000000009</v>
      </c>
      <c r="L47" s="780">
        <v>0.93179843000000007</v>
      </c>
    </row>
    <row r="48" spans="1:12">
      <c r="A48" s="450" t="s">
        <v>103</v>
      </c>
      <c r="B48" s="47">
        <v>0</v>
      </c>
      <c r="C48" s="47">
        <v>0</v>
      </c>
      <c r="D48" s="47">
        <v>9.0175528623373247E-3</v>
      </c>
      <c r="E48" s="47">
        <v>-0.32566760000000006</v>
      </c>
      <c r="F48" s="47">
        <v>0</v>
      </c>
      <c r="G48" s="47">
        <v>1.6653345369377348E-16</v>
      </c>
      <c r="H48" s="47">
        <v>0.33468515286233719</v>
      </c>
      <c r="I48" s="47"/>
      <c r="J48" s="780">
        <v>0</v>
      </c>
      <c r="K48" s="780">
        <v>0</v>
      </c>
      <c r="L48" s="780">
        <v>-8.0576333299999998</v>
      </c>
    </row>
    <row r="49" spans="1:12">
      <c r="A49" s="450" t="s">
        <v>66</v>
      </c>
      <c r="B49" s="47">
        <v>0</v>
      </c>
      <c r="C49" s="47">
        <v>0</v>
      </c>
      <c r="D49" s="47">
        <v>-12.908996509999998</v>
      </c>
      <c r="E49" s="47">
        <v>-23.466850669999999</v>
      </c>
      <c r="F49" s="47">
        <v>-2.1014726100000001</v>
      </c>
      <c r="G49" s="47">
        <v>-8.8817841970012523E-16</v>
      </c>
      <c r="H49" s="47">
        <v>12.65932677</v>
      </c>
      <c r="I49" s="47"/>
      <c r="J49" s="780"/>
      <c r="K49" s="780"/>
      <c r="L49" s="780"/>
    </row>
    <row r="50" spans="1:12">
      <c r="A50" s="450" t="s">
        <v>67</v>
      </c>
      <c r="B50" s="47">
        <v>0</v>
      </c>
      <c r="C50" s="47">
        <v>-2.7752723396074241</v>
      </c>
      <c r="D50" s="47">
        <v>0</v>
      </c>
      <c r="E50" s="47"/>
      <c r="F50" s="47"/>
      <c r="G50" s="47"/>
      <c r="H50" s="47"/>
      <c r="I50" s="47"/>
      <c r="J50" s="780"/>
      <c r="K50" s="780"/>
      <c r="L50" s="780"/>
    </row>
    <row r="51" spans="1:12">
      <c r="A51" s="27" t="s">
        <v>753</v>
      </c>
      <c r="B51" s="47">
        <v>-0.94397845721721874</v>
      </c>
      <c r="C51" s="47">
        <v>-8.9792613585140586</v>
      </c>
      <c r="D51" s="47">
        <v>-6.1398364173991267</v>
      </c>
      <c r="E51" s="47">
        <v>-5.0767279394084248</v>
      </c>
      <c r="F51" s="47">
        <v>-1.0636925173560099</v>
      </c>
      <c r="G51" s="47">
        <v>-0.25017464196191719</v>
      </c>
      <c r="H51" s="47">
        <v>0.2507586813272264</v>
      </c>
      <c r="I51" s="47">
        <v>-0.10660752999999999</v>
      </c>
      <c r="J51" s="780">
        <v>-3.3236790000000016E-2</v>
      </c>
      <c r="K51" s="780">
        <v>0</v>
      </c>
      <c r="L51" s="780">
        <v>-4.3368086899420177E-19</v>
      </c>
    </row>
    <row r="52" spans="1:12">
      <c r="A52" s="450" t="s">
        <v>103</v>
      </c>
      <c r="B52" s="47">
        <v>-0.94397845721721874</v>
      </c>
      <c r="C52" s="47">
        <v>-1.163616743252476</v>
      </c>
      <c r="D52" s="47">
        <v>0</v>
      </c>
      <c r="E52" s="47"/>
      <c r="F52" s="47"/>
      <c r="G52" s="47"/>
      <c r="H52" s="47"/>
      <c r="I52" s="47"/>
      <c r="J52" s="780"/>
      <c r="K52" s="780"/>
      <c r="L52" s="780"/>
    </row>
    <row r="53" spans="1:12">
      <c r="A53" s="450" t="s">
        <v>753</v>
      </c>
      <c r="B53" s="47">
        <v>0</v>
      </c>
      <c r="C53" s="47">
        <v>-7.8156446152615828</v>
      </c>
      <c r="D53" s="47">
        <v>-6.1398364173991267</v>
      </c>
      <c r="E53" s="47">
        <v>-5.0767279394084248</v>
      </c>
      <c r="F53" s="47">
        <v>-1.0636925173560099</v>
      </c>
      <c r="G53" s="47">
        <v>-0.25017464196191719</v>
      </c>
      <c r="H53" s="47">
        <v>0.2507586813272264</v>
      </c>
      <c r="I53" s="47">
        <v>-0.10660752999999999</v>
      </c>
      <c r="J53" s="780">
        <v>-3.3236790000000016E-2</v>
      </c>
      <c r="K53" s="780">
        <v>0</v>
      </c>
      <c r="L53" s="780">
        <v>-4.3368086899420177E-19</v>
      </c>
    </row>
    <row r="54" spans="1:12">
      <c r="A54" s="27" t="s">
        <v>452</v>
      </c>
      <c r="B54" s="47">
        <v>-22.115532290018919</v>
      </c>
      <c r="C54" s="47">
        <v>-10.863024880315219</v>
      </c>
      <c r="D54" s="47">
        <v>-8.3059248674979038</v>
      </c>
      <c r="E54" s="47">
        <v>-32.350667679693956</v>
      </c>
      <c r="F54" s="47">
        <v>36.086449312880674</v>
      </c>
      <c r="G54" s="47">
        <v>-8.8703138317468042</v>
      </c>
      <c r="H54" s="47">
        <v>-3.1713926689378167</v>
      </c>
      <c r="I54" s="47">
        <v>1.702389221171333</v>
      </c>
      <c r="J54" s="780">
        <v>57.571731632953949</v>
      </c>
      <c r="K54" s="780">
        <v>22.660873506605213</v>
      </c>
      <c r="L54" s="780">
        <v>-48.57385573305840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M52"/>
  <sheetViews>
    <sheetView zoomScale="80" zoomScaleNormal="80" workbookViewId="0">
      <selection activeCell="L7" sqref="L7"/>
    </sheetView>
  </sheetViews>
  <sheetFormatPr defaultRowHeight="14.5"/>
  <cols>
    <col min="1" max="1" width="45.453125" bestFit="1" customWidth="1"/>
    <col min="2" max="6" width="11.1796875" bestFit="1" customWidth="1"/>
    <col min="7" max="13" width="11.453125" bestFit="1" customWidth="1"/>
  </cols>
  <sheetData>
    <row r="1" spans="1:13">
      <c r="A1" s="26" t="s">
        <v>754</v>
      </c>
      <c r="B1" t="s">
        <v>541</v>
      </c>
    </row>
    <row r="3" spans="1:13">
      <c r="A3" s="26" t="s">
        <v>507</v>
      </c>
      <c r="B3" t="s">
        <v>508</v>
      </c>
      <c r="C3" t="s">
        <v>509</v>
      </c>
      <c r="D3" t="s">
        <v>510</v>
      </c>
      <c r="E3" t="s">
        <v>511</v>
      </c>
      <c r="F3" t="s">
        <v>749</v>
      </c>
      <c r="G3" t="s">
        <v>513</v>
      </c>
      <c r="H3" t="s">
        <v>514</v>
      </c>
      <c r="I3" t="s">
        <v>515</v>
      </c>
      <c r="J3" t="s">
        <v>516</v>
      </c>
      <c r="K3" t="s">
        <v>517</v>
      </c>
      <c r="L3" t="s">
        <v>750</v>
      </c>
      <c r="M3" t="s">
        <v>751</v>
      </c>
    </row>
    <row r="4" spans="1:13">
      <c r="A4" s="27" t="s">
        <v>2</v>
      </c>
      <c r="B4" s="47">
        <v>-0.33397423821865779</v>
      </c>
      <c r="C4" s="47">
        <v>-1.3530162511152402</v>
      </c>
      <c r="D4" s="47">
        <v>3.576162887997886</v>
      </c>
      <c r="E4" s="47">
        <v>-1.5068120982709878</v>
      </c>
      <c r="F4" s="47">
        <v>20.111000174054873</v>
      </c>
      <c r="G4" s="47">
        <v>1.4802246418802076</v>
      </c>
      <c r="H4" s="47">
        <v>30.660032319743312</v>
      </c>
      <c r="I4" s="47">
        <v>-4.9726808464687631</v>
      </c>
      <c r="J4" s="47">
        <v>-7.056575941099883</v>
      </c>
      <c r="K4" s="47">
        <v>2.1788285631631648</v>
      </c>
      <c r="L4" s="47">
        <v>6.6122710228933945</v>
      </c>
      <c r="M4" s="453">
        <v>-8.4306707095266731</v>
      </c>
    </row>
    <row r="5" spans="1:13">
      <c r="A5" s="450" t="s">
        <v>46</v>
      </c>
      <c r="B5" s="47">
        <v>0</v>
      </c>
      <c r="C5" s="47">
        <v>0</v>
      </c>
      <c r="D5" s="47">
        <v>-2.91009145083</v>
      </c>
      <c r="E5" s="47">
        <v>-2.652234460920976</v>
      </c>
      <c r="F5" s="47">
        <v>-1.9590115239084027</v>
      </c>
      <c r="G5" s="47">
        <v>-0.48043609659566883</v>
      </c>
      <c r="H5" s="47">
        <v>-0.3716006028120985</v>
      </c>
      <c r="I5" s="47">
        <v>-0.35104208441015872</v>
      </c>
      <c r="J5" s="47">
        <v>-0.75593274009047673</v>
      </c>
      <c r="K5" s="47">
        <v>-0.86380997196414699</v>
      </c>
      <c r="L5" s="47">
        <v>2.0242267109318912</v>
      </c>
      <c r="M5" s="47">
        <v>-1.1352464134996483</v>
      </c>
    </row>
    <row r="6" spans="1:13">
      <c r="A6" s="450" t="s">
        <v>740</v>
      </c>
      <c r="B6" s="47"/>
      <c r="C6" s="47"/>
      <c r="D6" s="47"/>
      <c r="E6" s="47"/>
      <c r="F6" s="47"/>
      <c r="G6" s="47"/>
      <c r="H6" s="47"/>
      <c r="I6" s="47"/>
      <c r="J6" s="47"/>
      <c r="K6" s="47"/>
      <c r="L6" s="47"/>
      <c r="M6" s="47">
        <v>-7.0518222248184337</v>
      </c>
    </row>
    <row r="7" spans="1:13">
      <c r="A7" s="450" t="s">
        <v>47</v>
      </c>
      <c r="B7" s="47">
        <v>0</v>
      </c>
      <c r="C7" s="47">
        <v>0</v>
      </c>
      <c r="D7" s="47">
        <v>0</v>
      </c>
      <c r="E7" s="47">
        <v>0</v>
      </c>
      <c r="F7" s="47">
        <v>28.961011582517784</v>
      </c>
      <c r="G7" s="47"/>
      <c r="H7" s="47">
        <v>29.908707341391409</v>
      </c>
      <c r="I7" s="47">
        <v>-0.99826175674199147</v>
      </c>
      <c r="J7" s="47">
        <v>5.0565997868368628E-2</v>
      </c>
      <c r="K7" s="47">
        <v>0</v>
      </c>
      <c r="L7" s="47">
        <v>0</v>
      </c>
      <c r="M7" s="47">
        <v>0</v>
      </c>
    </row>
    <row r="8" spans="1:13">
      <c r="A8" s="450" t="s">
        <v>48</v>
      </c>
      <c r="B8" s="47">
        <v>0</v>
      </c>
      <c r="C8" s="47">
        <v>0</v>
      </c>
      <c r="D8" s="47">
        <v>5.9251357835065317</v>
      </c>
      <c r="E8" s="47">
        <v>0</v>
      </c>
      <c r="F8" s="47">
        <v>0</v>
      </c>
      <c r="G8" s="47"/>
      <c r="H8" s="47"/>
      <c r="I8" s="47"/>
      <c r="J8" s="47"/>
      <c r="K8" s="47"/>
      <c r="L8" s="47"/>
      <c r="M8" s="47"/>
    </row>
    <row r="9" spans="1:13">
      <c r="A9" s="450" t="s">
        <v>49</v>
      </c>
      <c r="B9" s="47">
        <v>0</v>
      </c>
      <c r="C9" s="47">
        <v>0</v>
      </c>
      <c r="D9" s="47">
        <v>6.2495154499999996</v>
      </c>
      <c r="E9" s="47">
        <v>1.3445363800000001</v>
      </c>
      <c r="F9" s="47">
        <v>-0.81448097962978683</v>
      </c>
      <c r="G9" s="47">
        <v>-0.30546747773483884</v>
      </c>
      <c r="H9" s="47">
        <v>3.9899950546535272E-2</v>
      </c>
      <c r="I9" s="47">
        <v>-4.0639764968586414E-2</v>
      </c>
      <c r="J9" s="47">
        <v>-0.50827368747289692</v>
      </c>
      <c r="K9" s="47">
        <v>0.62627569737303701</v>
      </c>
      <c r="L9" s="47">
        <v>2.9206169881466209</v>
      </c>
      <c r="M9" s="47">
        <v>-0.61122818578102034</v>
      </c>
    </row>
    <row r="10" spans="1:13">
      <c r="A10" s="450" t="s">
        <v>50</v>
      </c>
      <c r="B10" s="47">
        <v>0</v>
      </c>
      <c r="C10" s="47">
        <v>0</v>
      </c>
      <c r="D10" s="47">
        <v>0</v>
      </c>
      <c r="E10" s="47">
        <v>-1.2609999999999999</v>
      </c>
      <c r="F10" s="47">
        <v>0</v>
      </c>
      <c r="G10" s="47"/>
      <c r="H10" s="47"/>
      <c r="I10" s="47"/>
      <c r="J10" s="47"/>
      <c r="K10" s="47"/>
      <c r="L10" s="47"/>
      <c r="M10" s="47"/>
    </row>
    <row r="11" spans="1:13">
      <c r="A11" s="450" t="s">
        <v>51</v>
      </c>
      <c r="B11" s="47">
        <v>0</v>
      </c>
      <c r="C11" s="47">
        <v>0</v>
      </c>
      <c r="D11" s="47">
        <v>0</v>
      </c>
      <c r="E11" s="47">
        <v>-1.5963088735907304E-3</v>
      </c>
      <c r="F11" s="47">
        <v>0</v>
      </c>
      <c r="G11" s="47"/>
      <c r="H11" s="47"/>
      <c r="I11" s="47"/>
      <c r="J11" s="47"/>
      <c r="K11" s="47"/>
      <c r="L11" s="47"/>
      <c r="M11" s="47"/>
    </row>
    <row r="12" spans="1:13">
      <c r="A12" s="450" t="s">
        <v>52</v>
      </c>
      <c r="B12" s="47">
        <v>0</v>
      </c>
      <c r="C12" s="47">
        <v>0</v>
      </c>
      <c r="D12" s="47">
        <v>-5.5824586574096475</v>
      </c>
      <c r="E12" s="47">
        <v>4.3816350447180552</v>
      </c>
      <c r="F12" s="47">
        <v>2.0605373414970183</v>
      </c>
      <c r="G12" s="47">
        <v>2.0986612222726788</v>
      </c>
      <c r="H12" s="47">
        <v>2.1038733640793561E-3</v>
      </c>
      <c r="I12" s="47">
        <v>-1.631340513609536E-2</v>
      </c>
      <c r="J12" s="47">
        <v>-2.3914349003644142E-2</v>
      </c>
      <c r="K12" s="47"/>
      <c r="L12" s="47"/>
      <c r="M12" s="47">
        <v>8.4409136047666408E-2</v>
      </c>
    </row>
    <row r="13" spans="1:13">
      <c r="A13" s="450" t="s">
        <v>53</v>
      </c>
      <c r="B13" s="47">
        <v>0</v>
      </c>
      <c r="C13" s="47">
        <v>0</v>
      </c>
      <c r="D13" s="47">
        <v>3.2884040044837849E-3</v>
      </c>
      <c r="E13" s="47">
        <v>0</v>
      </c>
      <c r="F13" s="47">
        <v>0</v>
      </c>
      <c r="G13" s="47"/>
      <c r="H13" s="47"/>
      <c r="I13" s="47"/>
      <c r="J13" s="47"/>
      <c r="K13" s="47">
        <v>-1.9121921368547845E-7</v>
      </c>
      <c r="L13" s="47">
        <v>-5.7125861818718704E-9</v>
      </c>
      <c r="M13" s="47">
        <v>2.216376637775852E-9</v>
      </c>
    </row>
    <row r="14" spans="1:13">
      <c r="A14" s="450" t="s">
        <v>54</v>
      </c>
      <c r="B14" s="47">
        <v>0</v>
      </c>
      <c r="C14" s="47">
        <v>0</v>
      </c>
      <c r="D14" s="47">
        <v>0</v>
      </c>
      <c r="E14" s="47">
        <v>0</v>
      </c>
      <c r="F14" s="47">
        <v>-2.6934973626400334</v>
      </c>
      <c r="G14" s="47">
        <v>-8.4944799999999987E-3</v>
      </c>
      <c r="H14" s="47">
        <v>0.24356121678198886</v>
      </c>
      <c r="I14" s="47">
        <v>-3.109647761186717</v>
      </c>
      <c r="J14" s="47">
        <v>0.18108366176469548</v>
      </c>
      <c r="K14" s="47"/>
      <c r="L14" s="47"/>
      <c r="M14" s="47">
        <v>-0.11826002254090325</v>
      </c>
    </row>
    <row r="15" spans="1:13">
      <c r="A15" s="450" t="s">
        <v>55</v>
      </c>
      <c r="B15" s="47">
        <v>0</v>
      </c>
      <c r="C15" s="47">
        <v>0</v>
      </c>
      <c r="D15" s="47">
        <v>0</v>
      </c>
      <c r="E15" s="47">
        <v>0.28591033626643297</v>
      </c>
      <c r="F15" s="47">
        <v>-0.32819475224852784</v>
      </c>
      <c r="G15" s="47">
        <v>0.18195144966892263</v>
      </c>
      <c r="H15" s="47">
        <v>0.84340834900933392</v>
      </c>
      <c r="I15" s="47">
        <v>-0.45387419195347617</v>
      </c>
      <c r="J15" s="47">
        <v>-0.89968035897330823</v>
      </c>
      <c r="K15" s="47">
        <v>2.4167620710956417</v>
      </c>
      <c r="L15" s="47">
        <v>1.6676695310712883</v>
      </c>
      <c r="M15" s="47">
        <v>0.40165458092755169</v>
      </c>
    </row>
    <row r="16" spans="1:13">
      <c r="A16" s="450" t="s">
        <v>103</v>
      </c>
      <c r="B16" s="47">
        <v>-0.33397423821865779</v>
      </c>
      <c r="C16" s="47">
        <v>-1.3530162511152402</v>
      </c>
      <c r="D16" s="47">
        <v>-0.10922664127348192</v>
      </c>
      <c r="E16" s="47">
        <v>-3.6040630894609089</v>
      </c>
      <c r="F16" s="47">
        <v>-5.1153641315331759</v>
      </c>
      <c r="G16" s="47">
        <v>-5.9899757308860425E-3</v>
      </c>
      <c r="H16" s="47">
        <v>-6.0478085379307416E-3</v>
      </c>
      <c r="I16" s="47">
        <v>-2.9018820717378845E-3</v>
      </c>
      <c r="J16" s="47">
        <v>-5.1004244651926207</v>
      </c>
      <c r="K16" s="47">
        <v>-3.9904212215323941E-4</v>
      </c>
      <c r="L16" s="47">
        <v>-2.4220154381956321E-4</v>
      </c>
      <c r="M16" s="515">
        <v>-1.7758207826345032E-4</v>
      </c>
    </row>
    <row r="17" spans="1:13">
      <c r="A17" s="27" t="s">
        <v>12</v>
      </c>
      <c r="B17" s="47">
        <v>0</v>
      </c>
      <c r="C17" s="47">
        <v>-1.5413164934100601</v>
      </c>
      <c r="D17" s="47">
        <v>6.5903123579372238</v>
      </c>
      <c r="E17" s="47">
        <v>-12.219211036447081</v>
      </c>
      <c r="F17" s="47">
        <v>4.5700491556899703</v>
      </c>
      <c r="G17" s="47">
        <v>0.19933583217573833</v>
      </c>
      <c r="H17" s="47">
        <v>9.4536158776805532</v>
      </c>
      <c r="I17" s="47">
        <v>-2.1003886807625927</v>
      </c>
      <c r="J17" s="47">
        <v>-2.9825138734037275</v>
      </c>
      <c r="K17" s="47">
        <v>-7.0864078110773859E-2</v>
      </c>
      <c r="L17" s="47">
        <v>-0.10610962057342824</v>
      </c>
      <c r="M17" s="47">
        <v>32.186516500006555</v>
      </c>
    </row>
    <row r="18" spans="1:13">
      <c r="A18" s="450" t="s">
        <v>46</v>
      </c>
      <c r="B18" s="47"/>
      <c r="C18" s="47"/>
      <c r="D18" s="47"/>
      <c r="E18" s="47"/>
      <c r="F18" s="47"/>
      <c r="G18" s="47"/>
      <c r="H18" s="47"/>
      <c r="I18" s="47"/>
      <c r="J18" s="47"/>
      <c r="K18" s="47"/>
      <c r="L18" s="47"/>
      <c r="M18" s="47">
        <v>-0.7</v>
      </c>
    </row>
    <row r="19" spans="1:13">
      <c r="A19" s="450" t="s">
        <v>47</v>
      </c>
      <c r="B19" s="47">
        <v>0</v>
      </c>
      <c r="C19" s="47">
        <v>0</v>
      </c>
      <c r="D19" s="47">
        <v>0</v>
      </c>
      <c r="E19" s="47">
        <v>0</v>
      </c>
      <c r="F19" s="47">
        <v>9.4326562537069965</v>
      </c>
      <c r="G19" s="47"/>
      <c r="H19" s="47">
        <v>10.20075449785551</v>
      </c>
      <c r="I19" s="47">
        <v>-1.0812759312501203</v>
      </c>
      <c r="J19" s="47">
        <v>0.31317768710160721</v>
      </c>
      <c r="K19" s="47">
        <v>0</v>
      </c>
      <c r="L19" s="47">
        <v>0</v>
      </c>
      <c r="M19" s="47">
        <v>0</v>
      </c>
    </row>
    <row r="20" spans="1:13">
      <c r="A20" s="450" t="s">
        <v>48</v>
      </c>
      <c r="B20" s="47">
        <v>0</v>
      </c>
      <c r="C20" s="47">
        <v>0</v>
      </c>
      <c r="D20" s="47">
        <v>20.021092395692989</v>
      </c>
      <c r="E20" s="47">
        <v>0</v>
      </c>
      <c r="F20" s="47">
        <v>0</v>
      </c>
      <c r="G20" s="47"/>
      <c r="H20" s="47"/>
      <c r="I20" s="47"/>
      <c r="J20" s="47"/>
      <c r="K20" s="47"/>
      <c r="L20" s="47"/>
      <c r="M20" s="47"/>
    </row>
    <row r="21" spans="1:13">
      <c r="A21" s="450" t="s">
        <v>49</v>
      </c>
      <c r="B21" s="47">
        <v>0</v>
      </c>
      <c r="C21" s="47">
        <v>0</v>
      </c>
      <c r="D21" s="47">
        <v>0</v>
      </c>
      <c r="E21" s="47">
        <v>0</v>
      </c>
      <c r="F21" s="47">
        <v>-0.53567385079980911</v>
      </c>
      <c r="G21" s="47">
        <v>0.452332095059437</v>
      </c>
      <c r="H21" s="47">
        <v>-0.27521488561481655</v>
      </c>
      <c r="I21" s="47">
        <v>-0.38931681350705083</v>
      </c>
      <c r="J21" s="47">
        <v>-0.32347424673737879</v>
      </c>
      <c r="K21" s="47">
        <v>3.4935316592915044E-2</v>
      </c>
      <c r="L21" s="47">
        <v>-6.4978965395691785E-2</v>
      </c>
      <c r="M21" s="47">
        <v>3.8120145936064489</v>
      </c>
    </row>
    <row r="22" spans="1:13">
      <c r="A22" s="450" t="s">
        <v>50</v>
      </c>
      <c r="B22" s="47">
        <v>0</v>
      </c>
      <c r="C22" s="47">
        <v>-1.5413164934100601</v>
      </c>
      <c r="D22" s="47">
        <v>-12.052033244687294</v>
      </c>
      <c r="E22" s="47">
        <v>-3.5595237037037206</v>
      </c>
      <c r="F22" s="47">
        <v>-2.3194695964949559</v>
      </c>
      <c r="G22" s="47"/>
      <c r="H22" s="47"/>
      <c r="I22" s="47"/>
      <c r="J22" s="47">
        <v>-2.3194695964949559</v>
      </c>
      <c r="K22" s="47"/>
      <c r="L22" s="47"/>
      <c r="M22" s="47">
        <v>-1.0221070153969942</v>
      </c>
    </row>
    <row r="23" spans="1:13">
      <c r="A23" s="450" t="s">
        <v>51</v>
      </c>
      <c r="B23" s="47">
        <v>0</v>
      </c>
      <c r="C23" s="47">
        <v>0</v>
      </c>
      <c r="D23" s="47">
        <v>-2.0017799999999997</v>
      </c>
      <c r="E23" s="47">
        <v>9.2207946148351552E-2</v>
      </c>
      <c r="F23" s="47">
        <v>0</v>
      </c>
      <c r="G23" s="47"/>
      <c r="H23" s="47"/>
      <c r="I23" s="47"/>
      <c r="J23" s="47"/>
      <c r="K23" s="47"/>
      <c r="L23" s="47"/>
      <c r="M23" s="47"/>
    </row>
    <row r="24" spans="1:13">
      <c r="A24" s="450" t="s">
        <v>52</v>
      </c>
      <c r="B24" s="47"/>
      <c r="C24" s="47"/>
      <c r="D24" s="47"/>
      <c r="E24" s="47"/>
      <c r="F24" s="47">
        <v>-0.25477532082401055</v>
      </c>
      <c r="G24" s="47"/>
      <c r="H24" s="47"/>
      <c r="I24" s="47">
        <v>-0.20230641457223741</v>
      </c>
      <c r="J24" s="47">
        <v>-5.246890625177314E-2</v>
      </c>
      <c r="K24" s="47"/>
      <c r="L24" s="47">
        <v>1.2451081671880785E-2</v>
      </c>
      <c r="M24" s="47">
        <v>30.285884740050392</v>
      </c>
    </row>
    <row r="25" spans="1:13">
      <c r="A25" s="450" t="s">
        <v>53</v>
      </c>
      <c r="B25" s="47"/>
      <c r="C25" s="47"/>
      <c r="D25" s="47"/>
      <c r="E25" s="47"/>
      <c r="F25" s="47">
        <v>-5.6873420073250913E-2</v>
      </c>
      <c r="G25" s="47"/>
      <c r="H25" s="47"/>
      <c r="I25" s="47"/>
      <c r="J25" s="47">
        <v>-5.6873420073250913E-2</v>
      </c>
      <c r="K25" s="47"/>
      <c r="L25" s="47"/>
      <c r="M25" s="47"/>
    </row>
    <row r="26" spans="1:13">
      <c r="A26" s="450" t="s">
        <v>54</v>
      </c>
      <c r="B26" s="47">
        <v>0</v>
      </c>
      <c r="C26" s="47">
        <v>0</v>
      </c>
      <c r="D26" s="47">
        <v>0</v>
      </c>
      <c r="E26" s="47">
        <v>-3.9921669044176404</v>
      </c>
      <c r="F26" s="47">
        <v>-0.15274563389854873</v>
      </c>
      <c r="G26" s="47">
        <v>-3.2879231723656407E-2</v>
      </c>
      <c r="H26" s="47">
        <v>-0.38628352401615457</v>
      </c>
      <c r="I26" s="47">
        <v>0.38306580024933967</v>
      </c>
      <c r="J26" s="47">
        <v>-0.11664867840807744</v>
      </c>
      <c r="K26" s="47">
        <v>0</v>
      </c>
      <c r="L26" s="47">
        <v>0</v>
      </c>
      <c r="M26" s="47">
        <v>-6.0366631273718815E-2</v>
      </c>
    </row>
    <row r="27" spans="1:13">
      <c r="A27" s="450" t="s">
        <v>103</v>
      </c>
      <c r="B27" s="47">
        <v>0</v>
      </c>
      <c r="C27" s="47">
        <v>0</v>
      </c>
      <c r="D27" s="47">
        <v>0.62303320693152919</v>
      </c>
      <c r="E27" s="47">
        <v>-3.3757845109574833</v>
      </c>
      <c r="F27" s="47">
        <v>-1.5430692759264502</v>
      </c>
      <c r="G27" s="47">
        <v>-0.22011703116004225</v>
      </c>
      <c r="H27" s="47">
        <v>-8.5640210543985323E-2</v>
      </c>
      <c r="I27" s="47">
        <v>-0.81055532168252387</v>
      </c>
      <c r="J27" s="47">
        <v>-0.42675671253989877</v>
      </c>
      <c r="K27" s="47">
        <v>-0.1057993947036889</v>
      </c>
      <c r="L27" s="47">
        <v>-5.3581736849617236E-2</v>
      </c>
      <c r="M27" s="47">
        <v>-0.12890918697958031</v>
      </c>
    </row>
    <row r="28" spans="1:13">
      <c r="A28" s="450" t="s">
        <v>69</v>
      </c>
      <c r="B28" s="47">
        <v>0</v>
      </c>
      <c r="C28" s="47">
        <v>0</v>
      </c>
      <c r="D28" s="47">
        <v>0</v>
      </c>
      <c r="E28" s="47">
        <v>-1.3839438635165884</v>
      </c>
      <c r="F28" s="47">
        <v>0</v>
      </c>
      <c r="G28" s="47"/>
      <c r="H28" s="47"/>
      <c r="I28" s="47"/>
      <c r="J28" s="47"/>
      <c r="K28" s="47"/>
      <c r="L28" s="47"/>
      <c r="M28" s="47"/>
    </row>
    <row r="29" spans="1:13">
      <c r="A29" s="27" t="s">
        <v>19</v>
      </c>
      <c r="B29" s="47">
        <v>-5.6045525064542936</v>
      </c>
      <c r="C29" s="47">
        <v>-20.570546527073137</v>
      </c>
      <c r="D29" s="47">
        <v>-18.601398358736812</v>
      </c>
      <c r="E29" s="47">
        <v>-14.059749146590812</v>
      </c>
      <c r="F29" s="47">
        <v>-7.5221192943219295</v>
      </c>
      <c r="G29" s="47">
        <v>-5.500863659665918E-2</v>
      </c>
      <c r="H29" s="47">
        <v>-1.6188734744865469</v>
      </c>
      <c r="I29" s="47">
        <v>-1.8136745589839225</v>
      </c>
      <c r="J29" s="47">
        <v>-4.0345626242547983</v>
      </c>
      <c r="K29" s="47">
        <v>-0.19236020388105829</v>
      </c>
      <c r="L29" s="47">
        <v>-4.3968504356625928</v>
      </c>
      <c r="M29" s="47">
        <v>-0.2869507720158806</v>
      </c>
    </row>
    <row r="30" spans="1:13">
      <c r="A30" s="450" t="s">
        <v>46</v>
      </c>
      <c r="B30" s="47">
        <v>-5.6045525064542936</v>
      </c>
      <c r="C30" s="47">
        <v>-20.570546527073137</v>
      </c>
      <c r="D30" s="47">
        <v>-10.102073261942461</v>
      </c>
      <c r="E30" s="47">
        <v>-12.259848098191879</v>
      </c>
      <c r="F30" s="47">
        <v>-7.5205193493226172</v>
      </c>
      <c r="G30" s="47">
        <v>-5.5307319087085693E-2</v>
      </c>
      <c r="H30" s="47">
        <v>-1.6189503512737013</v>
      </c>
      <c r="I30" s="47">
        <v>-1.8161811979420199</v>
      </c>
      <c r="J30" s="47">
        <v>-4.0300804810198079</v>
      </c>
      <c r="K30" s="47">
        <v>-0.20394259215018612</v>
      </c>
      <c r="L30" s="47">
        <v>-4.40164477419499</v>
      </c>
      <c r="M30" s="47">
        <v>-0.26187712060774471</v>
      </c>
    </row>
    <row r="31" spans="1:13">
      <c r="A31" s="450" t="s">
        <v>49</v>
      </c>
      <c r="B31" s="47">
        <v>0</v>
      </c>
      <c r="C31" s="47">
        <v>0</v>
      </c>
      <c r="D31" s="47">
        <v>0</v>
      </c>
      <c r="E31" s="47">
        <v>0</v>
      </c>
      <c r="F31" s="47">
        <v>3.8126226577832227E-3</v>
      </c>
      <c r="G31" s="47">
        <v>2.9868249042651525E-4</v>
      </c>
      <c r="H31" s="47">
        <v>7.6876787154341411E-5</v>
      </c>
      <c r="I31" s="47">
        <v>2.506638958097507E-3</v>
      </c>
      <c r="J31" s="47">
        <v>9.3042442210485889E-4</v>
      </c>
      <c r="K31" s="47">
        <v>1.1582388269127835E-2</v>
      </c>
      <c r="L31" s="47">
        <v>4.7943385323974772E-3</v>
      </c>
      <c r="M31" s="47">
        <v>7.2906147818237177E-4</v>
      </c>
    </row>
    <row r="32" spans="1:13">
      <c r="A32" s="450" t="s">
        <v>51</v>
      </c>
      <c r="B32" s="47">
        <v>0</v>
      </c>
      <c r="C32" s="47">
        <v>0</v>
      </c>
      <c r="D32" s="47">
        <v>0</v>
      </c>
      <c r="E32" s="47">
        <v>-0.34404874123223828</v>
      </c>
      <c r="F32" s="47">
        <v>0</v>
      </c>
      <c r="G32" s="47"/>
      <c r="H32" s="47"/>
      <c r="I32" s="47"/>
      <c r="J32" s="47"/>
      <c r="K32" s="47"/>
      <c r="L32" s="47"/>
      <c r="M32" s="47"/>
    </row>
    <row r="33" spans="1:13">
      <c r="A33" s="450" t="s">
        <v>53</v>
      </c>
      <c r="B33" s="47">
        <v>0</v>
      </c>
      <c r="C33" s="47">
        <v>0</v>
      </c>
      <c r="D33" s="47">
        <v>-2.389358838081249E-2</v>
      </c>
      <c r="E33" s="47">
        <v>-1.4558523071666933</v>
      </c>
      <c r="F33" s="47">
        <v>0</v>
      </c>
      <c r="G33" s="47"/>
      <c r="H33" s="47"/>
      <c r="I33" s="47"/>
      <c r="J33" s="47"/>
      <c r="K33" s="47"/>
      <c r="L33" s="47"/>
      <c r="M33" s="47"/>
    </row>
    <row r="34" spans="1:13">
      <c r="A34" s="450" t="s">
        <v>54</v>
      </c>
      <c r="B34" s="47"/>
      <c r="C34" s="47"/>
      <c r="D34" s="47"/>
      <c r="E34" s="47"/>
      <c r="F34" s="47">
        <v>-5.4125676570957139E-3</v>
      </c>
      <c r="G34" s="47"/>
      <c r="H34" s="47"/>
      <c r="I34" s="47"/>
      <c r="J34" s="47">
        <v>-5.4125676570957139E-3</v>
      </c>
      <c r="K34" s="47"/>
      <c r="L34" s="47"/>
      <c r="M34" s="47">
        <v>-2.5802712886318246E-2</v>
      </c>
    </row>
    <row r="35" spans="1:13">
      <c r="A35" s="450" t="s">
        <v>103</v>
      </c>
      <c r="B35" s="47">
        <v>0</v>
      </c>
      <c r="C35" s="47">
        <v>0</v>
      </c>
      <c r="D35" s="47">
        <v>-8.4754315084135392</v>
      </c>
      <c r="E35" s="47">
        <v>0</v>
      </c>
      <c r="F35" s="47">
        <v>0</v>
      </c>
      <c r="G35" s="47"/>
      <c r="H35" s="47"/>
      <c r="I35" s="47"/>
      <c r="J35" s="47"/>
      <c r="K35" s="47"/>
      <c r="L35" s="47"/>
      <c r="M35" s="47"/>
    </row>
    <row r="36" spans="1:13">
      <c r="A36" s="27" t="s">
        <v>17</v>
      </c>
      <c r="B36" s="47">
        <v>-8.6091066699999992</v>
      </c>
      <c r="C36" s="47">
        <v>-8.416068000000001</v>
      </c>
      <c r="D36" s="47">
        <v>-12.736630719999999</v>
      </c>
      <c r="E36" s="47">
        <v>25.907934564246133</v>
      </c>
      <c r="F36" s="47">
        <v>-19.309103984459433</v>
      </c>
      <c r="G36" s="47">
        <v>-26.204080519348121</v>
      </c>
      <c r="H36" s="47">
        <v>-1.3937311079018786</v>
      </c>
      <c r="I36" s="47">
        <v>-4.9693036236388828</v>
      </c>
      <c r="J36" s="47">
        <v>13.258011266429447</v>
      </c>
      <c r="K36" s="47">
        <v>-0.10660752999999998</v>
      </c>
      <c r="L36" s="47">
        <v>55.49565745629657</v>
      </c>
      <c r="M36" s="47">
        <v>-0.80802151185878202</v>
      </c>
    </row>
    <row r="37" spans="1:13">
      <c r="A37" s="450" t="s">
        <v>46</v>
      </c>
      <c r="B37" s="47">
        <v>-8.6091066699999992</v>
      </c>
      <c r="C37" s="47">
        <v>-8.416068000000001</v>
      </c>
      <c r="D37" s="47">
        <v>-12.736630719999999</v>
      </c>
      <c r="E37" s="47">
        <v>-16.769620926179996</v>
      </c>
      <c r="F37" s="47">
        <v>0</v>
      </c>
      <c r="G37" s="47"/>
      <c r="H37" s="47"/>
      <c r="I37" s="47"/>
      <c r="J37" s="47"/>
      <c r="K37" s="47"/>
      <c r="L37" s="47"/>
      <c r="M37" s="47"/>
    </row>
    <row r="38" spans="1:13">
      <c r="A38" s="450" t="s">
        <v>48</v>
      </c>
      <c r="B38" s="47">
        <v>0</v>
      </c>
      <c r="C38" s="47">
        <v>0</v>
      </c>
      <c r="D38" s="47">
        <v>0</v>
      </c>
      <c r="E38" s="47">
        <v>57.723034250033557</v>
      </c>
      <c r="F38" s="47">
        <v>0</v>
      </c>
      <c r="G38" s="47"/>
      <c r="H38" s="47"/>
      <c r="I38" s="47"/>
      <c r="J38" s="47"/>
      <c r="K38" s="47"/>
      <c r="L38" s="47"/>
      <c r="M38" s="47"/>
    </row>
    <row r="39" spans="1:13">
      <c r="A39" s="450" t="s">
        <v>49</v>
      </c>
      <c r="B39" s="47">
        <v>0</v>
      </c>
      <c r="C39" s="47">
        <v>0</v>
      </c>
      <c r="D39" s="47">
        <v>0</v>
      </c>
      <c r="E39" s="47">
        <v>0</v>
      </c>
      <c r="F39" s="47">
        <v>-0.2533741088603842</v>
      </c>
      <c r="G39" s="47">
        <v>-5.2741798164531884E-3</v>
      </c>
      <c r="H39" s="47">
        <v>-0.26172979149001829</v>
      </c>
      <c r="I39" s="47">
        <v>1.627041758817116E-5</v>
      </c>
      <c r="J39" s="47">
        <v>1.3613592028499138E-2</v>
      </c>
      <c r="K39" s="47"/>
      <c r="L39" s="47">
        <v>3.6597184938068558E-3</v>
      </c>
      <c r="M39" s="47">
        <v>6.6987965526157656E-3</v>
      </c>
    </row>
    <row r="40" spans="1:13">
      <c r="A40" s="450" t="s">
        <v>64</v>
      </c>
      <c r="B40" s="47">
        <v>0</v>
      </c>
      <c r="C40" s="47">
        <v>0</v>
      </c>
      <c r="D40" s="47">
        <v>0</v>
      </c>
      <c r="E40" s="47">
        <v>-2.18078467</v>
      </c>
      <c r="F40" s="47">
        <v>-3.7668287984613884</v>
      </c>
      <c r="G40" s="47">
        <v>-3.1283764500000002</v>
      </c>
      <c r="H40" s="47">
        <v>-0.63607944999999977</v>
      </c>
      <c r="I40" s="47">
        <v>-0.25645455000000017</v>
      </c>
      <c r="J40" s="47">
        <v>0.25408165153861173</v>
      </c>
      <c r="K40" s="47">
        <v>-0.10280547999999999</v>
      </c>
      <c r="L40" s="47">
        <v>-3.323679000000003E-2</v>
      </c>
      <c r="M40" s="47">
        <v>0</v>
      </c>
    </row>
    <row r="41" spans="1:13">
      <c r="A41" s="450" t="s">
        <v>50</v>
      </c>
      <c r="B41" s="47"/>
      <c r="C41" s="47"/>
      <c r="D41" s="47"/>
      <c r="E41" s="47">
        <v>-15.149999999999999</v>
      </c>
      <c r="F41" s="47">
        <v>-6.7441204599999995</v>
      </c>
      <c r="G41" s="47">
        <v>-5.1142089999999998</v>
      </c>
      <c r="H41" s="47">
        <v>-0.96509400000000056</v>
      </c>
      <c r="I41" s="47">
        <v>-0.17238299999999995</v>
      </c>
      <c r="J41" s="47">
        <v>-0.49243445999999924</v>
      </c>
      <c r="K41" s="47">
        <v>-0.20036823000000001</v>
      </c>
      <c r="L41" s="47">
        <v>-8.4984167500000005</v>
      </c>
      <c r="M41" s="47">
        <v>-2.4999999984065546E-7</v>
      </c>
    </row>
    <row r="42" spans="1:13">
      <c r="A42" s="450" t="s">
        <v>52</v>
      </c>
      <c r="B42" s="47">
        <v>0</v>
      </c>
      <c r="C42" s="47">
        <v>0</v>
      </c>
      <c r="D42" s="47">
        <v>0</v>
      </c>
      <c r="E42" s="47">
        <v>11.262499999999999</v>
      </c>
      <c r="F42" s="47">
        <v>6.7441204599999995</v>
      </c>
      <c r="G42" s="47">
        <v>5.1142089999999998</v>
      </c>
      <c r="H42" s="47">
        <v>0.96509400000000056</v>
      </c>
      <c r="I42" s="47">
        <v>0.17238299999999995</v>
      </c>
      <c r="J42" s="47">
        <v>0.49243445999999924</v>
      </c>
      <c r="K42" s="47">
        <v>0.20036823000000001</v>
      </c>
      <c r="L42" s="47">
        <v>63.768707019999994</v>
      </c>
      <c r="M42" s="47">
        <v>9.3536289824669439E-15</v>
      </c>
    </row>
    <row r="43" spans="1:13">
      <c r="A43" s="450" t="s">
        <v>65</v>
      </c>
      <c r="B43" s="47"/>
      <c r="C43" s="47"/>
      <c r="D43" s="47"/>
      <c r="E43" s="47">
        <v>-5.64078575</v>
      </c>
      <c r="F43" s="47">
        <v>-2.388922120000001</v>
      </c>
      <c r="G43" s="47">
        <v>-1.9640127300000003</v>
      </c>
      <c r="H43" s="47">
        <v>-0.42761503000000012</v>
      </c>
      <c r="I43" s="47">
        <v>6.401540000000816E-3</v>
      </c>
      <c r="J43" s="47">
        <v>-3.6959000000011955E-3</v>
      </c>
      <c r="K43" s="47">
        <v>-3.8020499999999991E-3</v>
      </c>
      <c r="L43" s="47">
        <v>1.0842021724855044E-17</v>
      </c>
      <c r="M43" s="47">
        <v>0</v>
      </c>
    </row>
    <row r="44" spans="1:13">
      <c r="A44" s="450" t="s">
        <v>54</v>
      </c>
      <c r="B44" s="47"/>
      <c r="C44" s="47"/>
      <c r="D44" s="47"/>
      <c r="E44" s="47"/>
      <c r="F44" s="47"/>
      <c r="G44" s="47"/>
      <c r="H44" s="47"/>
      <c r="I44" s="47"/>
      <c r="J44" s="47"/>
      <c r="K44" s="47"/>
      <c r="L44" s="47">
        <v>-6.0277421972352195E-3</v>
      </c>
      <c r="M44" s="47">
        <v>9.8371588592774221E-5</v>
      </c>
    </row>
    <row r="45" spans="1:13">
      <c r="A45" s="450" t="s">
        <v>55</v>
      </c>
      <c r="B45" s="47">
        <v>0</v>
      </c>
      <c r="C45" s="47">
        <v>0</v>
      </c>
      <c r="D45" s="47">
        <v>0</v>
      </c>
      <c r="E45" s="47">
        <v>-0.56113600000000008</v>
      </c>
      <c r="F45" s="47">
        <v>0</v>
      </c>
      <c r="G45" s="47"/>
      <c r="H45" s="47"/>
      <c r="I45" s="47"/>
      <c r="J45" s="47"/>
      <c r="K45" s="47"/>
      <c r="L45" s="47">
        <v>0.26097200000000004</v>
      </c>
      <c r="M45" s="47">
        <v>-0.81481843000000009</v>
      </c>
    </row>
    <row r="46" spans="1:13">
      <c r="A46" s="450" t="s">
        <v>103</v>
      </c>
      <c r="B46" s="47">
        <v>0</v>
      </c>
      <c r="C46" s="47">
        <v>0</v>
      </c>
      <c r="D46" s="47">
        <v>0</v>
      </c>
      <c r="E46" s="47">
        <v>0</v>
      </c>
      <c r="F46" s="47">
        <v>9.0175528623373247E-3</v>
      </c>
      <c r="G46" s="47">
        <v>-3.7127775943529076E-2</v>
      </c>
      <c r="H46" s="47">
        <v>0</v>
      </c>
      <c r="I46" s="47">
        <v>-0.28853982405647083</v>
      </c>
      <c r="J46" s="47">
        <v>0.33468515286233719</v>
      </c>
      <c r="K46" s="47"/>
      <c r="L46" s="47"/>
      <c r="M46" s="47"/>
    </row>
    <row r="47" spans="1:13">
      <c r="A47" s="450" t="s">
        <v>66</v>
      </c>
      <c r="B47" s="47">
        <v>0</v>
      </c>
      <c r="C47" s="47">
        <v>0</v>
      </c>
      <c r="D47" s="47">
        <v>0</v>
      </c>
      <c r="E47" s="47">
        <v>0</v>
      </c>
      <c r="F47" s="47">
        <v>-12.908996509999998</v>
      </c>
      <c r="G47" s="47">
        <v>-21.069289383588139</v>
      </c>
      <c r="H47" s="47">
        <v>-6.8306836411860417E-2</v>
      </c>
      <c r="I47" s="47">
        <v>-4.4307270600000006</v>
      </c>
      <c r="J47" s="47">
        <v>12.65932677</v>
      </c>
      <c r="K47" s="47"/>
      <c r="L47" s="47"/>
      <c r="M47" s="47"/>
    </row>
    <row r="48" spans="1:13">
      <c r="A48" s="450" t="s">
        <v>67</v>
      </c>
      <c r="B48" s="47">
        <v>0</v>
      </c>
      <c r="C48" s="47">
        <v>0</v>
      </c>
      <c r="D48" s="47">
        <v>0</v>
      </c>
      <c r="E48" s="47">
        <v>-2.7752723396074241</v>
      </c>
      <c r="F48" s="47">
        <v>0</v>
      </c>
      <c r="G48" s="47"/>
      <c r="H48" s="47"/>
      <c r="I48" s="47"/>
      <c r="J48" s="47"/>
      <c r="K48" s="47"/>
      <c r="L48" s="47"/>
      <c r="M48" s="47"/>
    </row>
    <row r="49" spans="1:13">
      <c r="A49" s="27" t="s">
        <v>753</v>
      </c>
      <c r="B49" s="47">
        <v>0</v>
      </c>
      <c r="C49" s="47">
        <v>0</v>
      </c>
      <c r="D49" s="47">
        <v>0</v>
      </c>
      <c r="E49" s="47">
        <v>2.8247489886013E-4</v>
      </c>
      <c r="F49" s="47">
        <v>0</v>
      </c>
      <c r="G49" s="47"/>
      <c r="H49" s="47"/>
      <c r="I49" s="47"/>
      <c r="J49" s="47"/>
      <c r="K49" s="47"/>
      <c r="L49" s="47"/>
      <c r="M49" s="47"/>
    </row>
    <row r="50" spans="1:13">
      <c r="A50" s="450" t="s">
        <v>103</v>
      </c>
      <c r="B50" s="47">
        <v>-0.17652224651817974</v>
      </c>
      <c r="C50" s="47">
        <v>-0.67025555349297683</v>
      </c>
      <c r="D50" s="47">
        <v>-1.3616744955207247</v>
      </c>
      <c r="E50" s="47">
        <v>-1.4578997151855992</v>
      </c>
      <c r="F50" s="47">
        <v>0</v>
      </c>
      <c r="G50" s="47"/>
      <c r="H50" s="47"/>
      <c r="I50" s="47"/>
      <c r="J50" s="47"/>
      <c r="K50" s="47"/>
      <c r="L50" s="47"/>
      <c r="M50" s="47"/>
    </row>
    <row r="51" spans="1:13">
      <c r="A51" s="450" t="s">
        <v>753</v>
      </c>
      <c r="B51" s="47">
        <v>0.17652224651817974</v>
      </c>
      <c r="C51" s="47">
        <v>0.67025555349297683</v>
      </c>
      <c r="D51" s="47">
        <v>1.3616744955207247</v>
      </c>
      <c r="E51" s="47">
        <v>1.4581821900844594</v>
      </c>
      <c r="F51" s="47">
        <v>0</v>
      </c>
      <c r="G51" s="47"/>
      <c r="H51" s="47"/>
      <c r="I51" s="47"/>
      <c r="J51" s="47"/>
      <c r="K51" s="47"/>
      <c r="L51" s="47"/>
      <c r="M51" s="47"/>
    </row>
    <row r="52" spans="1:13">
      <c r="A52" s="27" t="s">
        <v>452</v>
      </c>
      <c r="B52" s="47">
        <v>-14.547633414672951</v>
      </c>
      <c r="C52" s="47">
        <v>-31.880947271598437</v>
      </c>
      <c r="D52" s="47">
        <v>-21.171553832801703</v>
      </c>
      <c r="E52" s="47">
        <v>-1.8775552421638826</v>
      </c>
      <c r="F52" s="47">
        <v>-2.1501739490365228</v>
      </c>
      <c r="G52" s="47">
        <v>-24.579528681888835</v>
      </c>
      <c r="H52" s="47">
        <v>37.101043615035437</v>
      </c>
      <c r="I52" s="47">
        <v>-13.856047709854163</v>
      </c>
      <c r="J52" s="47">
        <v>-0.81564117232896116</v>
      </c>
      <c r="K52" s="47">
        <v>1.8089967511713325</v>
      </c>
      <c r="L52" s="461">
        <v>57.604968422953945</v>
      </c>
      <c r="M52" s="461">
        <v>22.660873506605213</v>
      </c>
    </row>
  </sheetData>
  <pageMargins left="0.7" right="0.7" top="0.75" bottom="0.75" header="0.3" footer="0.3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Q58"/>
  <sheetViews>
    <sheetView topLeftCell="B31" zoomScale="60" zoomScaleNormal="60" workbookViewId="0">
      <selection activeCell="L61" sqref="L61"/>
    </sheetView>
  </sheetViews>
  <sheetFormatPr defaultRowHeight="14.5"/>
  <cols>
    <col min="1" max="1" width="51.54296875" bestFit="1" customWidth="1"/>
    <col min="2" max="4" width="16.1796875" bestFit="1" customWidth="1"/>
    <col min="5" max="5" width="16.453125" bestFit="1" customWidth="1"/>
    <col min="6" max="6" width="16.1796875" bestFit="1" customWidth="1"/>
    <col min="7" max="7" width="16.453125" bestFit="1" customWidth="1"/>
    <col min="8" max="10" width="16.81640625" bestFit="1" customWidth="1"/>
    <col min="11" max="11" width="16.1796875" bestFit="1" customWidth="1"/>
    <col min="12" max="15" width="16.453125" bestFit="1" customWidth="1"/>
    <col min="16" max="16" width="16.81640625" customWidth="1"/>
    <col min="17" max="17" width="9.54296875" bestFit="1" customWidth="1"/>
  </cols>
  <sheetData>
    <row r="1" spans="1:16">
      <c r="A1" s="26" t="s">
        <v>754</v>
      </c>
      <c r="B1" t="s">
        <v>541</v>
      </c>
      <c r="D1" s="47"/>
      <c r="E1" s="47"/>
      <c r="K1" s="543"/>
    </row>
    <row r="3" spans="1:16">
      <c r="A3" s="26" t="s">
        <v>507</v>
      </c>
      <c r="B3" t="s">
        <v>508</v>
      </c>
      <c r="C3" t="s">
        <v>509</v>
      </c>
      <c r="D3" t="s">
        <v>510</v>
      </c>
      <c r="E3" t="s">
        <v>511</v>
      </c>
      <c r="F3" t="s">
        <v>749</v>
      </c>
      <c r="G3" t="s">
        <v>755</v>
      </c>
      <c r="H3" t="s">
        <v>756</v>
      </c>
      <c r="I3" t="s">
        <v>757</v>
      </c>
      <c r="J3" t="s">
        <v>512</v>
      </c>
      <c r="K3" t="s">
        <v>513</v>
      </c>
      <c r="L3" t="s">
        <v>514</v>
      </c>
      <c r="M3" t="s">
        <v>515</v>
      </c>
      <c r="N3" t="s">
        <v>516</v>
      </c>
      <c r="O3" t="s">
        <v>517</v>
      </c>
      <c r="P3" t="s">
        <v>750</v>
      </c>
    </row>
    <row r="4" spans="1:16">
      <c r="A4" s="27" t="s">
        <v>2</v>
      </c>
      <c r="B4" s="366"/>
      <c r="C4" s="366"/>
      <c r="D4" s="366"/>
      <c r="E4" s="366"/>
      <c r="F4" s="366"/>
      <c r="G4" s="366"/>
      <c r="H4" s="366"/>
      <c r="I4" s="366"/>
      <c r="J4" s="366"/>
      <c r="K4" s="366"/>
      <c r="L4" s="366"/>
      <c r="M4" s="366"/>
      <c r="N4" s="366"/>
      <c r="O4" s="366"/>
      <c r="P4" s="366"/>
    </row>
    <row r="5" spans="1:16">
      <c r="A5" s="450" t="s">
        <v>46</v>
      </c>
      <c r="B5" s="2">
        <v>-0.78243085817283275</v>
      </c>
      <c r="C5" s="2">
        <v>-5.6474416739952602</v>
      </c>
      <c r="D5" s="2">
        <v>-2.91009145083</v>
      </c>
      <c r="E5" s="2">
        <v>-2.652234460920976</v>
      </c>
      <c r="F5" s="2">
        <v>-1.9590115239084027</v>
      </c>
      <c r="G5" s="2">
        <v>-0.97126699999999999</v>
      </c>
      <c r="H5" s="2">
        <v>-0.47077099999999994</v>
      </c>
      <c r="I5" s="2">
        <v>-0.44811500000000015</v>
      </c>
      <c r="J5" s="2">
        <v>-0.76208146092097584</v>
      </c>
      <c r="K5" s="2">
        <v>-0.48043609659566883</v>
      </c>
      <c r="L5" s="2">
        <v>-0.3716006028120985</v>
      </c>
      <c r="M5" s="2">
        <v>-0.35104208441015872</v>
      </c>
      <c r="N5" s="2">
        <v>-0.75593274009047673</v>
      </c>
      <c r="O5" s="2">
        <v>-0.86380997196414699</v>
      </c>
      <c r="P5" s="47">
        <v>2.0242267109318912</v>
      </c>
    </row>
    <row r="6" spans="1:16">
      <c r="A6" s="450" t="s">
        <v>47</v>
      </c>
      <c r="B6" s="2">
        <v>0</v>
      </c>
      <c r="C6" s="2">
        <v>0</v>
      </c>
      <c r="D6" s="2">
        <v>0</v>
      </c>
      <c r="E6" s="2">
        <v>0</v>
      </c>
      <c r="F6" s="2">
        <v>28.961011582517784</v>
      </c>
      <c r="G6" s="2"/>
      <c r="H6" s="2"/>
      <c r="I6" s="2"/>
      <c r="J6" s="2"/>
      <c r="K6" s="2"/>
      <c r="L6" s="2">
        <v>29.908707341391409</v>
      </c>
      <c r="M6" s="2">
        <v>-0.99826175674199147</v>
      </c>
      <c r="N6" s="2">
        <v>5.0565997868368628E-2</v>
      </c>
      <c r="O6" s="2">
        <v>0</v>
      </c>
      <c r="P6" s="47">
        <v>0</v>
      </c>
    </row>
    <row r="7" spans="1:16">
      <c r="A7" s="450" t="s">
        <v>48</v>
      </c>
      <c r="B7" s="2">
        <v>84.367498383145872</v>
      </c>
      <c r="C7" s="2">
        <v>27.702098107865101</v>
      </c>
      <c r="D7" s="2">
        <v>5.9251357835065317</v>
      </c>
      <c r="E7" s="2">
        <v>0</v>
      </c>
      <c r="F7" s="2">
        <v>0</v>
      </c>
      <c r="G7" s="2"/>
      <c r="H7" s="2"/>
      <c r="I7" s="2"/>
      <c r="J7" s="2"/>
      <c r="K7" s="2"/>
      <c r="L7" s="2"/>
      <c r="M7" s="2"/>
      <c r="N7" s="2"/>
      <c r="O7" s="2"/>
      <c r="P7" s="47"/>
    </row>
    <row r="8" spans="1:16">
      <c r="A8" s="450" t="s">
        <v>49</v>
      </c>
      <c r="B8" s="2">
        <v>0</v>
      </c>
      <c r="C8" s="2">
        <v>0</v>
      </c>
      <c r="D8" s="2">
        <v>6.2495154499999996</v>
      </c>
      <c r="E8" s="2">
        <v>1.3445363800000001</v>
      </c>
      <c r="F8" s="2">
        <v>-0.81448097962978683</v>
      </c>
      <c r="G8" s="2"/>
      <c r="H8" s="2"/>
      <c r="I8" s="2"/>
      <c r="J8" s="2">
        <v>1.3445363800000001</v>
      </c>
      <c r="K8" s="2">
        <v>-0.3043041850977069</v>
      </c>
      <c r="L8" s="2">
        <v>3.8562987375986027E-2</v>
      </c>
      <c r="M8" s="2">
        <v>-0.10838544929769897</v>
      </c>
      <c r="N8" s="2">
        <v>-0.44035433261036716</v>
      </c>
      <c r="O8" s="2">
        <v>0.62627569737303701</v>
      </c>
      <c r="P8" s="47">
        <v>2.9206169881466209</v>
      </c>
    </row>
    <row r="9" spans="1:16">
      <c r="A9" s="450" t="s">
        <v>50</v>
      </c>
      <c r="B9" s="2">
        <v>-2.8675223130882261</v>
      </c>
      <c r="C9" s="2">
        <v>0</v>
      </c>
      <c r="D9" s="2">
        <v>0</v>
      </c>
      <c r="E9" s="2">
        <v>-1.2609999999999999</v>
      </c>
      <c r="F9" s="2">
        <v>0</v>
      </c>
      <c r="G9" s="2"/>
      <c r="H9" s="2"/>
      <c r="I9" s="2"/>
      <c r="J9" s="2">
        <v>-1.2609999999999999</v>
      </c>
      <c r="K9" s="2"/>
      <c r="L9" s="2"/>
      <c r="M9" s="2"/>
      <c r="N9" s="2"/>
      <c r="O9" s="2"/>
      <c r="P9" s="47"/>
    </row>
    <row r="10" spans="1:16">
      <c r="A10" s="450" t="s">
        <v>51</v>
      </c>
      <c r="B10" s="2">
        <v>-55.97322123</v>
      </c>
      <c r="C10" s="2">
        <v>0</v>
      </c>
      <c r="D10" s="2">
        <v>0</v>
      </c>
      <c r="E10" s="2">
        <v>-1.5963088735907304E-3</v>
      </c>
      <c r="F10" s="2">
        <v>0</v>
      </c>
      <c r="G10" s="2">
        <v>2.0145617816498984E-2</v>
      </c>
      <c r="H10" s="2">
        <v>7.493531251638666E-4</v>
      </c>
      <c r="I10" s="2">
        <v>-2.0330918330631036E-2</v>
      </c>
      <c r="J10" s="2">
        <v>-2.1603614846225465E-3</v>
      </c>
      <c r="K10" s="2"/>
      <c r="L10" s="2"/>
      <c r="M10" s="2"/>
      <c r="N10" s="2"/>
      <c r="O10" s="2"/>
      <c r="P10" s="47"/>
    </row>
    <row r="11" spans="1:16">
      <c r="A11" s="450" t="s">
        <v>52</v>
      </c>
      <c r="B11" s="2">
        <v>0.41071824662426992</v>
      </c>
      <c r="C11" s="2">
        <v>0</v>
      </c>
      <c r="D11" s="2">
        <v>-5.5824586574096475</v>
      </c>
      <c r="E11" s="2">
        <v>4.3816350447180552</v>
      </c>
      <c r="F11" s="2">
        <v>2.0605373414970183</v>
      </c>
      <c r="G11" s="2">
        <v>3.9454926868341458</v>
      </c>
      <c r="H11" s="2">
        <v>6.2940073803663982E-2</v>
      </c>
      <c r="I11" s="2">
        <v>0.51127941415126621</v>
      </c>
      <c r="J11" s="2">
        <v>-0.13807713007102113</v>
      </c>
      <c r="K11" s="2">
        <v>2.0986612222726788</v>
      </c>
      <c r="L11" s="2">
        <v>2.1038733640793561E-3</v>
      </c>
      <c r="M11" s="2">
        <v>-1.631340513609536E-2</v>
      </c>
      <c r="N11" s="2">
        <v>-2.3914349003644142E-2</v>
      </c>
      <c r="O11" s="2"/>
      <c r="P11" s="47"/>
    </row>
    <row r="12" spans="1:16">
      <c r="A12" s="450" t="s">
        <v>53</v>
      </c>
      <c r="B12" s="2">
        <v>0</v>
      </c>
      <c r="C12" s="2">
        <v>0</v>
      </c>
      <c r="D12" s="2">
        <v>3.2884040044837849E-3</v>
      </c>
      <c r="E12" s="2">
        <v>0</v>
      </c>
      <c r="F12" s="2">
        <v>0</v>
      </c>
      <c r="G12" s="2"/>
      <c r="H12" s="2"/>
      <c r="I12" s="2"/>
      <c r="J12" s="2"/>
      <c r="K12" s="2"/>
      <c r="L12" s="2"/>
      <c r="M12" s="2"/>
      <c r="N12" s="2"/>
      <c r="O12" s="2">
        <v>-1.9121921368547845E-7</v>
      </c>
      <c r="P12" s="47">
        <v>-5.7125861818718704E-9</v>
      </c>
    </row>
    <row r="13" spans="1:16">
      <c r="A13" s="450" t="s">
        <v>54</v>
      </c>
      <c r="B13" s="2">
        <v>-2.0248050815329441</v>
      </c>
      <c r="C13" s="2">
        <v>0</v>
      </c>
      <c r="D13" s="2">
        <v>0</v>
      </c>
      <c r="E13" s="2">
        <v>0</v>
      </c>
      <c r="F13" s="2">
        <v>-2.6934973626400334</v>
      </c>
      <c r="G13" s="2"/>
      <c r="H13" s="2"/>
      <c r="I13" s="2"/>
      <c r="J13" s="2"/>
      <c r="K13" s="2">
        <v>-8.4944799999999987E-3</v>
      </c>
      <c r="L13" s="2">
        <v>0.24356121678198886</v>
      </c>
      <c r="M13" s="2">
        <v>-3.109647761186717</v>
      </c>
      <c r="N13" s="2">
        <v>0.18108366176469548</v>
      </c>
      <c r="O13" s="2"/>
      <c r="P13" s="47"/>
    </row>
    <row r="14" spans="1:16">
      <c r="A14" s="450" t="s">
        <v>55</v>
      </c>
      <c r="B14" s="2">
        <v>0</v>
      </c>
      <c r="C14" s="2">
        <v>0</v>
      </c>
      <c r="D14" s="2">
        <v>0</v>
      </c>
      <c r="E14" s="2">
        <v>0.28591033626643297</v>
      </c>
      <c r="F14" s="2">
        <v>-0.32819475224852784</v>
      </c>
      <c r="G14" s="2">
        <v>-8.8217862202947561</v>
      </c>
      <c r="H14" s="2">
        <v>9.5874631490364379</v>
      </c>
      <c r="I14" s="2">
        <v>-1.295910526956159</v>
      </c>
      <c r="J14" s="2">
        <v>0.8161439344809085</v>
      </c>
      <c r="K14" s="2">
        <v>0.18448809168661706</v>
      </c>
      <c r="L14" s="2">
        <v>2.9306626216216389</v>
      </c>
      <c r="M14" s="2">
        <v>0.13039149642652387</v>
      </c>
      <c r="N14" s="2">
        <v>-3.5737369619833079</v>
      </c>
      <c r="O14" s="2">
        <v>2.4167620710956417</v>
      </c>
      <c r="P14" s="47">
        <v>1.6676695310712883</v>
      </c>
    </row>
    <row r="15" spans="1:16">
      <c r="A15" s="450" t="s">
        <v>103</v>
      </c>
      <c r="B15" s="2">
        <v>-0.68647883821865785</v>
      </c>
      <c r="C15" s="2">
        <v>-1.2457365367035518</v>
      </c>
      <c r="D15" s="2">
        <v>-0.10922664127348192</v>
      </c>
      <c r="E15" s="2">
        <v>-3.6040630894609089</v>
      </c>
      <c r="F15" s="2">
        <v>-5.1153641315331759</v>
      </c>
      <c r="G15" s="2">
        <v>-3.5907045310254611</v>
      </c>
      <c r="H15" s="2">
        <v>-5.3995021857400514E-3</v>
      </c>
      <c r="I15" s="2">
        <v>-5.8937991940312363E-3</v>
      </c>
      <c r="J15" s="2">
        <v>-2.0652570556766942E-3</v>
      </c>
      <c r="K15" s="2">
        <v>-5.9899757308860425E-3</v>
      </c>
      <c r="L15" s="2">
        <v>-6.0478085379307416E-3</v>
      </c>
      <c r="M15" s="2">
        <v>-2.9018820717378845E-3</v>
      </c>
      <c r="N15" s="2">
        <v>-5.1004244651926207</v>
      </c>
      <c r="O15" s="2">
        <v>-4.3406628895951704E-3</v>
      </c>
      <c r="P15" s="47">
        <v>-2.4220154381956321E-4</v>
      </c>
    </row>
    <row r="16" spans="1:16">
      <c r="A16" s="27" t="s">
        <v>758</v>
      </c>
      <c r="B16" s="2">
        <v>22.443758308757481</v>
      </c>
      <c r="C16" s="2">
        <v>20.808919897166291</v>
      </c>
      <c r="D16" s="2">
        <v>3.576162887997886</v>
      </c>
      <c r="E16" s="2">
        <v>-1.5068120982709878</v>
      </c>
      <c r="F16" s="2">
        <v>20.111000174054873</v>
      </c>
      <c r="G16" s="2">
        <v>-9.4181194466695715</v>
      </c>
      <c r="H16" s="2">
        <v>9.1749820737795247</v>
      </c>
      <c r="I16" s="2">
        <v>-1.2589708303295555</v>
      </c>
      <c r="J16" s="2">
        <v>-4.7038950513875405E-3</v>
      </c>
      <c r="K16" s="2">
        <v>1.4839245765350342</v>
      </c>
      <c r="L16" s="2">
        <v>32.74594962918507</v>
      </c>
      <c r="M16" s="2">
        <v>-4.4561608424178747</v>
      </c>
      <c r="N16" s="2">
        <v>-9.6627131892473521</v>
      </c>
      <c r="O16" s="366">
        <v>2.1748869423957227</v>
      </c>
      <c r="P16" s="2">
        <v>6.6122710228933945</v>
      </c>
    </row>
    <row r="17" spans="1:17">
      <c r="A17" s="27" t="s">
        <v>12</v>
      </c>
      <c r="B17" s="366"/>
      <c r="C17" s="366"/>
      <c r="D17" s="366"/>
      <c r="E17" s="366"/>
      <c r="F17" s="366"/>
      <c r="G17" s="366"/>
      <c r="H17" s="366"/>
      <c r="I17" s="366"/>
      <c r="J17" s="366"/>
      <c r="K17" s="366"/>
      <c r="L17" s="366"/>
      <c r="M17" s="366"/>
      <c r="N17" s="366"/>
      <c r="O17" s="366"/>
      <c r="P17" s="2"/>
    </row>
    <row r="18" spans="1:17">
      <c r="A18" s="450" t="s">
        <v>46</v>
      </c>
      <c r="B18" s="2">
        <v>-0.16589616204683291</v>
      </c>
      <c r="C18" s="2">
        <v>0</v>
      </c>
      <c r="D18" s="2">
        <v>0</v>
      </c>
      <c r="E18" s="2">
        <v>0</v>
      </c>
      <c r="F18" s="2">
        <v>0</v>
      </c>
      <c r="G18" s="2"/>
      <c r="H18" s="2"/>
      <c r="I18" s="2"/>
      <c r="J18" s="2"/>
      <c r="K18" s="2"/>
      <c r="L18" s="2"/>
      <c r="M18" s="2"/>
      <c r="N18" s="2"/>
      <c r="O18" s="2"/>
      <c r="P18" s="2"/>
    </row>
    <row r="19" spans="1:17">
      <c r="A19" s="450" t="s">
        <v>47</v>
      </c>
      <c r="B19" s="2">
        <v>0</v>
      </c>
      <c r="C19" s="2">
        <v>0</v>
      </c>
      <c r="D19" s="2">
        <v>0</v>
      </c>
      <c r="E19" s="2">
        <v>0</v>
      </c>
      <c r="F19" s="2">
        <v>9.4326562537069965</v>
      </c>
      <c r="G19" s="2"/>
      <c r="H19" s="2"/>
      <c r="I19" s="2"/>
      <c r="J19" s="2"/>
      <c r="K19" s="2"/>
      <c r="L19" s="2">
        <v>10.20075449785551</v>
      </c>
      <c r="M19" s="2">
        <v>-1.0812759312501203</v>
      </c>
      <c r="N19" s="2">
        <v>0.31317768710160721</v>
      </c>
      <c r="O19" s="366">
        <v>0</v>
      </c>
      <c r="P19" s="2">
        <v>0</v>
      </c>
    </row>
    <row r="20" spans="1:17">
      <c r="A20" s="450" t="s">
        <v>48</v>
      </c>
      <c r="B20" s="2">
        <v>23.865842902361539</v>
      </c>
      <c r="C20" s="2">
        <v>31.962741666104293</v>
      </c>
      <c r="D20" s="2">
        <v>20.021092395692989</v>
      </c>
      <c r="E20" s="2">
        <v>0</v>
      </c>
      <c r="F20" s="2">
        <v>0</v>
      </c>
      <c r="G20" s="2"/>
      <c r="H20" s="2"/>
      <c r="I20" s="2"/>
      <c r="J20" s="2"/>
      <c r="K20" s="2"/>
      <c r="L20" s="2"/>
      <c r="M20" s="2"/>
      <c r="N20" s="2"/>
      <c r="O20" s="366"/>
      <c r="P20" s="2"/>
    </row>
    <row r="21" spans="1:17">
      <c r="A21" s="450" t="s">
        <v>49</v>
      </c>
      <c r="B21" s="2">
        <v>0</v>
      </c>
      <c r="C21" s="2">
        <v>0</v>
      </c>
      <c r="D21" s="2">
        <v>0</v>
      </c>
      <c r="E21" s="2">
        <v>0</v>
      </c>
      <c r="F21" s="2">
        <v>-0.53567385079980911</v>
      </c>
      <c r="G21" s="2"/>
      <c r="H21" s="2"/>
      <c r="I21" s="2"/>
      <c r="J21" s="2"/>
      <c r="K21" s="2">
        <v>0.45598345306782206</v>
      </c>
      <c r="L21" s="2">
        <v>-0.27886624362320162</v>
      </c>
      <c r="M21" s="2">
        <v>-0.38931681350705083</v>
      </c>
      <c r="N21" s="2">
        <v>-0.32347424673737879</v>
      </c>
      <c r="O21" s="2">
        <v>3.4935316592915044E-2</v>
      </c>
      <c r="P21" s="2">
        <v>-6.4978965395691785E-2</v>
      </c>
    </row>
    <row r="22" spans="1:17">
      <c r="A22" s="450" t="s">
        <v>50</v>
      </c>
      <c r="B22" s="2">
        <v>-9.7337155646814502</v>
      </c>
      <c r="C22" s="2">
        <v>-1.5413164934100601</v>
      </c>
      <c r="D22" s="2">
        <v>-12.052033244687294</v>
      </c>
      <c r="E22" s="2">
        <v>-3.5595237037037206</v>
      </c>
      <c r="F22" s="2">
        <v>-2.3194695964949559</v>
      </c>
      <c r="G22" s="2"/>
      <c r="H22" s="2"/>
      <c r="I22" s="2"/>
      <c r="J22" s="2">
        <v>-3.5595237037037206</v>
      </c>
      <c r="K22" s="2"/>
      <c r="L22" s="2"/>
      <c r="M22" s="2"/>
      <c r="N22" s="2">
        <v>-2.3194695964949559</v>
      </c>
      <c r="O22" s="2">
        <v>0</v>
      </c>
      <c r="P22" s="2">
        <v>0</v>
      </c>
    </row>
    <row r="23" spans="1:17">
      <c r="A23" s="450" t="s">
        <v>51</v>
      </c>
      <c r="B23" s="2">
        <v>0</v>
      </c>
      <c r="C23" s="2">
        <v>0</v>
      </c>
      <c r="D23" s="2">
        <v>-2.0017799999999997</v>
      </c>
      <c r="E23" s="2">
        <v>9.2207946148351552E-2</v>
      </c>
      <c r="F23" s="2">
        <v>0</v>
      </c>
      <c r="G23" s="2">
        <v>4.1173683721372381E-2</v>
      </c>
      <c r="H23" s="2">
        <v>4.6699857667244798E-2</v>
      </c>
      <c r="I23" s="2">
        <v>-2.8518341539938833E-3</v>
      </c>
      <c r="J23" s="2">
        <v>7.1862389137282521E-3</v>
      </c>
      <c r="K23" s="2"/>
      <c r="L23" s="2"/>
      <c r="M23" s="2"/>
      <c r="N23" s="2"/>
      <c r="O23" s="2"/>
      <c r="P23" s="2"/>
    </row>
    <row r="24" spans="1:17">
      <c r="A24" s="450" t="s">
        <v>52</v>
      </c>
      <c r="B24" s="2"/>
      <c r="C24" s="2"/>
      <c r="D24" s="2"/>
      <c r="E24" s="2"/>
      <c r="F24" s="2">
        <v>-0.25477532082401055</v>
      </c>
      <c r="G24" s="2"/>
      <c r="H24" s="2"/>
      <c r="I24" s="2"/>
      <c r="J24" s="2"/>
      <c r="K24" s="2"/>
      <c r="L24" s="2"/>
      <c r="M24" s="2">
        <v>-0.20230641457223741</v>
      </c>
      <c r="N24" s="2">
        <v>-5.246890625177314E-2</v>
      </c>
      <c r="O24" s="2"/>
      <c r="P24" s="2">
        <v>1.2451081671880785E-2</v>
      </c>
    </row>
    <row r="25" spans="1:17">
      <c r="A25" s="450" t="s">
        <v>53</v>
      </c>
      <c r="B25" s="2"/>
      <c r="C25" s="2"/>
      <c r="D25" s="2"/>
      <c r="E25" s="2"/>
      <c r="F25" s="2">
        <v>-5.6873420073250913E-2</v>
      </c>
      <c r="G25" s="2"/>
      <c r="H25" s="2"/>
      <c r="I25" s="2"/>
      <c r="J25" s="2"/>
      <c r="K25" s="2"/>
      <c r="L25" s="2"/>
      <c r="M25" s="2"/>
      <c r="N25" s="2">
        <v>-5.6873420073250913E-2</v>
      </c>
      <c r="O25" s="2"/>
      <c r="P25" s="2"/>
    </row>
    <row r="26" spans="1:17">
      <c r="A26" s="450" t="s">
        <v>54</v>
      </c>
      <c r="B26" s="2">
        <v>0</v>
      </c>
      <c r="C26" s="2">
        <v>0</v>
      </c>
      <c r="D26" s="2">
        <v>0</v>
      </c>
      <c r="E26" s="2">
        <v>-3.9921669044176404</v>
      </c>
      <c r="F26" s="2">
        <v>-0.15274563389854873</v>
      </c>
      <c r="G26" s="2"/>
      <c r="H26" s="2"/>
      <c r="I26" s="2"/>
      <c r="J26" s="2">
        <v>-3.9921669044176404</v>
      </c>
      <c r="K26" s="2">
        <v>-3.2879231723656407E-2</v>
      </c>
      <c r="L26" s="2">
        <v>-0.38628352401615457</v>
      </c>
      <c r="M26" s="2">
        <v>0.38306580024933967</v>
      </c>
      <c r="N26" s="2">
        <v>-0.11664867840807744</v>
      </c>
      <c r="O26" s="2">
        <v>0</v>
      </c>
      <c r="P26" s="2">
        <v>0</v>
      </c>
    </row>
    <row r="27" spans="1:17">
      <c r="A27" s="450" t="s">
        <v>103</v>
      </c>
      <c r="B27" s="2">
        <v>-0.80482317742401277</v>
      </c>
      <c r="C27" s="2">
        <v>-0.80786226000000005</v>
      </c>
      <c r="D27" s="2">
        <v>0.62303320693152919</v>
      </c>
      <c r="E27" s="2">
        <v>-3.3757845109574833</v>
      </c>
      <c r="F27" s="2">
        <v>-1.5430692759264502</v>
      </c>
      <c r="G27" s="2"/>
      <c r="H27" s="2"/>
      <c r="I27" s="2"/>
      <c r="J27" s="2">
        <v>-3.3757845109574833</v>
      </c>
      <c r="K27" s="2">
        <v>-0.22011703116004225</v>
      </c>
      <c r="L27" s="2">
        <v>-8.5640210543985323E-2</v>
      </c>
      <c r="M27" s="2">
        <v>-0.81055532168252387</v>
      </c>
      <c r="N27" s="2">
        <v>-0.42675671253989877</v>
      </c>
      <c r="O27" s="2">
        <v>-0.1057993947036889</v>
      </c>
      <c r="P27" s="2">
        <v>-5.3581736849617236E-2</v>
      </c>
    </row>
    <row r="28" spans="1:17">
      <c r="A28" s="450" t="s">
        <v>69</v>
      </c>
      <c r="B28" s="2">
        <v>0</v>
      </c>
      <c r="C28" s="2">
        <v>0</v>
      </c>
      <c r="D28" s="2">
        <v>0</v>
      </c>
      <c r="E28" s="2">
        <v>-1.3839438635165884</v>
      </c>
      <c r="F28" s="2">
        <v>0</v>
      </c>
      <c r="G28" s="2"/>
      <c r="H28" s="2"/>
      <c r="I28" s="2"/>
      <c r="J28" s="2">
        <v>-1.3839438635165884</v>
      </c>
      <c r="K28" s="2"/>
      <c r="L28" s="2"/>
      <c r="M28" s="2"/>
      <c r="N28" s="2"/>
      <c r="O28" s="2"/>
      <c r="P28" s="2"/>
    </row>
    <row r="29" spans="1:17">
      <c r="A29" s="27" t="s">
        <v>759</v>
      </c>
      <c r="B29" s="2">
        <v>13.161407998209242</v>
      </c>
      <c r="C29" s="2">
        <v>29.613562912694231</v>
      </c>
      <c r="D29" s="2">
        <v>6.5903123579372238</v>
      </c>
      <c r="E29" s="2">
        <v>-12.219211036447081</v>
      </c>
      <c r="F29" s="2">
        <v>4.5700491556899703</v>
      </c>
      <c r="G29" s="2">
        <v>4.1173683721372381E-2</v>
      </c>
      <c r="H29" s="2">
        <v>4.6699857667244798E-2</v>
      </c>
      <c r="I29" s="2">
        <v>-2.8518341539938833E-3</v>
      </c>
      <c r="J29" s="2">
        <v>-12.304232743681705</v>
      </c>
      <c r="K29" s="2">
        <v>0.20298719018412339</v>
      </c>
      <c r="L29" s="2">
        <v>9.449964519672168</v>
      </c>
      <c r="M29" s="2">
        <v>-2.1003886807625927</v>
      </c>
      <c r="N29" s="2">
        <v>-2.9825138734037275</v>
      </c>
      <c r="O29" s="2">
        <v>-7.0864078110773859E-2</v>
      </c>
      <c r="P29" s="2">
        <v>-0.10610962057342824</v>
      </c>
      <c r="Q29" s="453"/>
    </row>
    <row r="30" spans="1:17">
      <c r="A30" s="27" t="s">
        <v>19</v>
      </c>
      <c r="B30" s="366"/>
      <c r="C30" s="366"/>
      <c r="D30" s="366"/>
      <c r="E30" s="366"/>
      <c r="F30" s="366"/>
      <c r="G30" s="366"/>
      <c r="H30" s="366"/>
      <c r="I30" s="366"/>
      <c r="J30" s="366"/>
      <c r="K30" s="366"/>
      <c r="L30" s="366"/>
      <c r="M30" s="366"/>
      <c r="N30" s="366"/>
      <c r="O30" s="366"/>
      <c r="P30" s="2"/>
    </row>
    <row r="31" spans="1:17">
      <c r="A31" s="450" t="s">
        <v>46</v>
      </c>
      <c r="B31" s="2">
        <v>-6.3468018228680911</v>
      </c>
      <c r="C31" s="2">
        <v>-20.830174025371509</v>
      </c>
      <c r="D31" s="2">
        <v>-10.10207326194246</v>
      </c>
      <c r="E31" s="2">
        <v>-12.259848098191878</v>
      </c>
      <c r="F31" s="2">
        <v>-7.5205193493226172</v>
      </c>
      <c r="G31" s="2">
        <v>-0.96998162086825324</v>
      </c>
      <c r="H31" s="2">
        <v>-7.5846512457526769</v>
      </c>
      <c r="I31" s="2">
        <v>-2.1066093286174108</v>
      </c>
      <c r="J31" s="2">
        <v>-1.5986059029535356</v>
      </c>
      <c r="K31" s="2">
        <v>-5.5307319087085693E-2</v>
      </c>
      <c r="L31" s="2">
        <v>-1.6189503512737013</v>
      </c>
      <c r="M31" s="2">
        <v>-1.8161811979420197</v>
      </c>
      <c r="N31" s="2">
        <v>-4.0300804810198079</v>
      </c>
      <c r="O31" s="2">
        <v>-0.20394259215018612</v>
      </c>
      <c r="P31" s="2">
        <v>-4.40164477419499</v>
      </c>
    </row>
    <row r="32" spans="1:17">
      <c r="A32" s="450" t="s">
        <v>49</v>
      </c>
      <c r="B32" s="2">
        <v>0</v>
      </c>
      <c r="C32" s="2">
        <v>0</v>
      </c>
      <c r="D32" s="2">
        <v>0</v>
      </c>
      <c r="E32" s="2">
        <v>0</v>
      </c>
      <c r="F32" s="2">
        <v>3.8126226577832227E-3</v>
      </c>
      <c r="G32" s="2"/>
      <c r="H32" s="2"/>
      <c r="I32" s="2"/>
      <c r="J32" s="2"/>
      <c r="K32" s="2">
        <v>2.9868249042651525E-4</v>
      </c>
      <c r="L32" s="2">
        <v>7.6876787154341411E-5</v>
      </c>
      <c r="M32" s="2">
        <v>2.506638958097507E-3</v>
      </c>
      <c r="N32" s="2">
        <v>9.3042442210485889E-4</v>
      </c>
      <c r="O32" s="2">
        <v>1.1582388269127835E-2</v>
      </c>
      <c r="P32" s="2">
        <v>4.7943385323974772E-3</v>
      </c>
    </row>
    <row r="33" spans="1:16">
      <c r="A33" s="450" t="s">
        <v>51</v>
      </c>
      <c r="B33" s="2">
        <v>0</v>
      </c>
      <c r="C33" s="2">
        <v>0</v>
      </c>
      <c r="D33" s="2">
        <v>0</v>
      </c>
      <c r="E33" s="2">
        <v>-0.34404874123223828</v>
      </c>
      <c r="F33" s="2">
        <v>0</v>
      </c>
      <c r="G33" s="2">
        <v>-1.0744623030654182E-4</v>
      </c>
      <c r="H33" s="2">
        <v>-6.6061682587791035E-2</v>
      </c>
      <c r="I33" s="2">
        <v>7.6274347331072301E-2</v>
      </c>
      <c r="J33" s="2">
        <v>-0.35415395974521297</v>
      </c>
      <c r="K33" s="2"/>
      <c r="L33" s="2"/>
      <c r="M33" s="2"/>
      <c r="N33" s="2"/>
      <c r="O33" s="2"/>
      <c r="P33" s="2"/>
    </row>
    <row r="34" spans="1:16">
      <c r="A34" s="450" t="s">
        <v>53</v>
      </c>
      <c r="B34" s="2">
        <v>0</v>
      </c>
      <c r="C34" s="2">
        <v>0</v>
      </c>
      <c r="D34" s="2">
        <v>-2.389358838081249E-2</v>
      </c>
      <c r="E34" s="2">
        <v>-1.4558523071666933</v>
      </c>
      <c r="F34" s="2">
        <v>0</v>
      </c>
      <c r="G34" s="2">
        <v>-1.189535120287698</v>
      </c>
      <c r="H34" s="2">
        <v>1.2100475911168918E-2</v>
      </c>
      <c r="I34" s="2">
        <v>-3.4074608446819088E-3</v>
      </c>
      <c r="J34" s="2">
        <v>-0.27501020194548231</v>
      </c>
      <c r="K34" s="2"/>
      <c r="L34" s="2"/>
      <c r="M34" s="2"/>
      <c r="N34" s="2"/>
      <c r="O34" s="2"/>
      <c r="P34" s="2"/>
    </row>
    <row r="35" spans="1:16">
      <c r="A35" s="450" t="s">
        <v>54</v>
      </c>
      <c r="B35" s="2"/>
      <c r="C35" s="2"/>
      <c r="D35" s="2"/>
      <c r="E35" s="2"/>
      <c r="F35" s="2">
        <v>-5.4125676570957139E-3</v>
      </c>
      <c r="G35" s="2"/>
      <c r="H35" s="2"/>
      <c r="I35" s="2"/>
      <c r="J35" s="2"/>
      <c r="K35" s="2"/>
      <c r="L35" s="2"/>
      <c r="M35" s="2"/>
      <c r="N35" s="2">
        <v>-5.4125676570957139E-3</v>
      </c>
      <c r="O35" s="2"/>
      <c r="P35" s="2"/>
    </row>
    <row r="36" spans="1:16">
      <c r="A36" s="450" t="s">
        <v>103</v>
      </c>
      <c r="B36" s="2">
        <v>0</v>
      </c>
      <c r="C36" s="2">
        <v>0</v>
      </c>
      <c r="D36" s="2">
        <v>-8.4754315084135392</v>
      </c>
      <c r="E36" s="2">
        <v>0</v>
      </c>
      <c r="F36" s="2">
        <v>0</v>
      </c>
      <c r="G36" s="2"/>
      <c r="H36" s="2"/>
      <c r="I36" s="2"/>
      <c r="J36" s="2"/>
      <c r="K36" s="2"/>
      <c r="L36" s="2"/>
      <c r="M36" s="2"/>
      <c r="N36" s="2"/>
      <c r="O36" s="2"/>
      <c r="P36" s="2"/>
    </row>
    <row r="37" spans="1:16">
      <c r="A37" s="27" t="s">
        <v>760</v>
      </c>
      <c r="B37" s="2">
        <v>-6.3468018228680911</v>
      </c>
      <c r="C37" s="2">
        <v>-20.830174025371509</v>
      </c>
      <c r="D37" s="2">
        <v>-18.601398358736809</v>
      </c>
      <c r="E37" s="2">
        <v>-14.059749146590811</v>
      </c>
      <c r="F37" s="2">
        <v>-7.5221192943219295</v>
      </c>
      <c r="G37" s="2">
        <v>-2.1596241873862576</v>
      </c>
      <c r="H37" s="2">
        <v>-7.6386124524292995</v>
      </c>
      <c r="I37" s="2">
        <v>-2.03374244213102</v>
      </c>
      <c r="J37" s="2">
        <v>-2.2277700646442309</v>
      </c>
      <c r="K37" s="2">
        <v>-5.500863659665918E-2</v>
      </c>
      <c r="L37" s="2">
        <v>-1.6188734744865469</v>
      </c>
      <c r="M37" s="2">
        <v>-1.8136745589839223</v>
      </c>
      <c r="N37" s="2">
        <v>-4.0345626242547983</v>
      </c>
      <c r="O37" s="2">
        <v>-0.19236020388105829</v>
      </c>
      <c r="P37" s="2">
        <v>-4.3968504356625928</v>
      </c>
    </row>
    <row r="38" spans="1:16">
      <c r="A38" s="27" t="s">
        <v>17</v>
      </c>
      <c r="B38" s="366"/>
      <c r="C38" s="366"/>
      <c r="D38" s="366"/>
      <c r="E38" s="366"/>
      <c r="F38" s="366"/>
      <c r="G38" s="366"/>
      <c r="H38" s="366"/>
      <c r="I38" s="366"/>
      <c r="J38" s="366"/>
      <c r="K38" s="366"/>
      <c r="L38" s="366"/>
      <c r="M38" s="366"/>
      <c r="N38" s="366"/>
      <c r="O38" s="366"/>
      <c r="P38" s="2"/>
    </row>
    <row r="39" spans="1:16">
      <c r="A39" s="450" t="s">
        <v>46</v>
      </c>
      <c r="B39" s="2">
        <v>-8.6091066699999992</v>
      </c>
      <c r="C39" s="2">
        <v>-8.416068000000001</v>
      </c>
      <c r="D39" s="2">
        <v>-12.736630719999999</v>
      </c>
      <c r="E39" s="2">
        <v>-16.769620926179996</v>
      </c>
      <c r="F39" s="2">
        <v>0</v>
      </c>
      <c r="G39" s="2">
        <v>-1.2692298193548401</v>
      </c>
      <c r="H39" s="2">
        <v>0</v>
      </c>
      <c r="I39" s="2">
        <v>-7.4155419626735251</v>
      </c>
      <c r="J39" s="2">
        <v>-8.0848491441516313</v>
      </c>
      <c r="K39" s="2"/>
      <c r="L39" s="2"/>
      <c r="M39" s="2"/>
      <c r="N39" s="2"/>
      <c r="O39" s="2"/>
      <c r="P39" s="2"/>
    </row>
    <row r="40" spans="1:16">
      <c r="A40" s="450" t="s">
        <v>48</v>
      </c>
      <c r="B40" s="2">
        <v>0</v>
      </c>
      <c r="C40" s="2">
        <v>0</v>
      </c>
      <c r="D40" s="2">
        <v>0</v>
      </c>
      <c r="E40" s="2">
        <v>57.723034250033557</v>
      </c>
      <c r="F40" s="2">
        <v>0</v>
      </c>
      <c r="G40" s="2">
        <v>58.16385634599709</v>
      </c>
      <c r="H40" s="2">
        <v>-0.60606485730859105</v>
      </c>
      <c r="I40" s="2">
        <v>-0.23845837113364884</v>
      </c>
      <c r="J40" s="2">
        <v>0.40370113247871031</v>
      </c>
      <c r="K40" s="2"/>
      <c r="L40" s="2"/>
      <c r="M40" s="2"/>
      <c r="N40" s="2"/>
      <c r="O40" s="2"/>
      <c r="P40" s="2"/>
    </row>
    <row r="41" spans="1:16">
      <c r="A41" s="450" t="s">
        <v>49</v>
      </c>
      <c r="B41" s="2">
        <v>0</v>
      </c>
      <c r="C41" s="2">
        <v>0</v>
      </c>
      <c r="D41" s="2">
        <v>0</v>
      </c>
      <c r="E41" s="2">
        <v>0</v>
      </c>
      <c r="F41" s="2">
        <v>-0.2533741088603842</v>
      </c>
      <c r="G41" s="2"/>
      <c r="H41" s="2"/>
      <c r="I41" s="2"/>
      <c r="J41" s="2"/>
      <c r="K41" s="2">
        <v>-5.2741798164531884E-3</v>
      </c>
      <c r="L41" s="2">
        <v>-0.26172979149001829</v>
      </c>
      <c r="M41" s="2">
        <v>1.627041758817116E-5</v>
      </c>
      <c r="N41" s="2">
        <v>1.3613592028499138E-2</v>
      </c>
      <c r="O41" s="2"/>
      <c r="P41" s="2">
        <v>3.6597184938068558E-3</v>
      </c>
    </row>
    <row r="42" spans="1:16">
      <c r="A42" s="450" t="s">
        <v>64</v>
      </c>
      <c r="B42" s="2">
        <v>0</v>
      </c>
      <c r="C42" s="2">
        <v>0</v>
      </c>
      <c r="D42" s="2">
        <v>0</v>
      </c>
      <c r="E42" s="2">
        <v>-2.18078467</v>
      </c>
      <c r="F42" s="2">
        <v>-3.7668287984613884</v>
      </c>
      <c r="G42" s="2"/>
      <c r="H42" s="2"/>
      <c r="I42" s="2"/>
      <c r="J42" s="2">
        <v>-2.18078467</v>
      </c>
      <c r="K42" s="2">
        <v>-3.1283764500000002</v>
      </c>
      <c r="L42" s="2">
        <v>-0.63607944999999977</v>
      </c>
      <c r="M42" s="2">
        <v>-0.25645455000000017</v>
      </c>
      <c r="N42" s="2">
        <v>0.25408165153861173</v>
      </c>
      <c r="O42" s="2">
        <v>-0.10280547999999999</v>
      </c>
      <c r="P42" s="2">
        <v>-3.323679000000003E-2</v>
      </c>
    </row>
    <row r="43" spans="1:16">
      <c r="A43" s="450" t="s">
        <v>50</v>
      </c>
      <c r="B43" s="2"/>
      <c r="C43" s="2"/>
      <c r="D43" s="2"/>
      <c r="E43" s="2">
        <v>-15.149999999999999</v>
      </c>
      <c r="F43" s="2">
        <v>-6.7441204599999995</v>
      </c>
      <c r="G43" s="2">
        <v>0</v>
      </c>
      <c r="H43" s="2">
        <v>0</v>
      </c>
      <c r="I43" s="2">
        <v>-8.5</v>
      </c>
      <c r="J43" s="2">
        <v>-6.6499999999999995</v>
      </c>
      <c r="K43" s="2">
        <v>-5.1142089999999998</v>
      </c>
      <c r="L43" s="2">
        <v>-0.96509400000000056</v>
      </c>
      <c r="M43" s="2">
        <v>-0.17238299999999995</v>
      </c>
      <c r="N43" s="2">
        <v>-0.49243445999999924</v>
      </c>
      <c r="O43" s="2">
        <v>-0.20036823000000001</v>
      </c>
      <c r="P43" s="2">
        <v>-8.4984167500000005</v>
      </c>
    </row>
    <row r="44" spans="1:16">
      <c r="A44" s="450" t="s">
        <v>52</v>
      </c>
      <c r="B44" s="2">
        <v>0</v>
      </c>
      <c r="C44" s="2">
        <v>0</v>
      </c>
      <c r="D44" s="2">
        <v>0</v>
      </c>
      <c r="E44" s="2">
        <v>11.262499999999999</v>
      </c>
      <c r="F44" s="2">
        <v>6.7441204599999995</v>
      </c>
      <c r="G44" s="2"/>
      <c r="H44" s="2"/>
      <c r="I44" s="2"/>
      <c r="J44" s="2">
        <v>11.262499999999999</v>
      </c>
      <c r="K44" s="2">
        <v>5.1142089999999998</v>
      </c>
      <c r="L44" s="2">
        <v>0.96509400000000056</v>
      </c>
      <c r="M44" s="2">
        <v>0.17238299999999995</v>
      </c>
      <c r="N44" s="2">
        <v>0.49243445999999924</v>
      </c>
      <c r="O44" s="2">
        <v>0.20036823000000001</v>
      </c>
      <c r="P44" s="2">
        <v>63.768707019999994</v>
      </c>
    </row>
    <row r="45" spans="1:16">
      <c r="A45" s="450" t="s">
        <v>65</v>
      </c>
      <c r="B45" s="2"/>
      <c r="C45" s="2"/>
      <c r="D45" s="2"/>
      <c r="E45" s="2">
        <v>-5.64078575</v>
      </c>
      <c r="F45" s="2">
        <v>-2.388922120000001</v>
      </c>
      <c r="G45" s="2"/>
      <c r="H45" s="2"/>
      <c r="I45" s="2"/>
      <c r="J45" s="2">
        <v>-5.64078575</v>
      </c>
      <c r="K45" s="2">
        <v>-1.9640127300000003</v>
      </c>
      <c r="L45" s="2">
        <v>-0.42761503000000012</v>
      </c>
      <c r="M45" s="2">
        <v>6.401540000000816E-3</v>
      </c>
      <c r="N45" s="2">
        <v>-3.6959000000011955E-3</v>
      </c>
      <c r="O45" s="2">
        <v>-3.8020499999999991E-3</v>
      </c>
      <c r="P45" s="2">
        <v>1.0842021724855044E-17</v>
      </c>
    </row>
    <row r="46" spans="1:16">
      <c r="A46" s="450" t="s">
        <v>54</v>
      </c>
      <c r="B46" s="2">
        <v>-11.87817031</v>
      </c>
      <c r="C46" s="2">
        <v>0</v>
      </c>
      <c r="D46" s="2">
        <v>0</v>
      </c>
      <c r="E46" s="2">
        <v>0</v>
      </c>
      <c r="F46" s="2">
        <v>0</v>
      </c>
      <c r="G46" s="2"/>
      <c r="H46" s="2"/>
      <c r="I46" s="2"/>
      <c r="J46" s="2"/>
      <c r="K46" s="2"/>
      <c r="L46" s="2"/>
      <c r="M46" s="2"/>
      <c r="N46" s="2"/>
      <c r="O46" s="2"/>
      <c r="P46" s="2">
        <v>-6.0277421972352195E-3</v>
      </c>
    </row>
    <row r="47" spans="1:16">
      <c r="A47" s="450" t="s">
        <v>55</v>
      </c>
      <c r="B47" s="2">
        <v>0</v>
      </c>
      <c r="C47" s="2">
        <v>0</v>
      </c>
      <c r="D47" s="2">
        <v>0</v>
      </c>
      <c r="E47" s="2">
        <v>-0.56113600000000008</v>
      </c>
      <c r="F47" s="2">
        <v>0</v>
      </c>
      <c r="G47" s="2"/>
      <c r="H47" s="2">
        <v>-0.90109299999999992</v>
      </c>
      <c r="I47" s="2">
        <v>0.30895099999999992</v>
      </c>
      <c r="J47" s="2">
        <v>3.1006000000000034E-2</v>
      </c>
      <c r="K47" s="2"/>
      <c r="L47" s="2"/>
      <c r="M47" s="2"/>
      <c r="N47" s="2">
        <v>0</v>
      </c>
      <c r="O47" s="2"/>
      <c r="P47" s="2">
        <v>0.26097200000000004</v>
      </c>
    </row>
    <row r="48" spans="1:16">
      <c r="A48" s="450" t="s">
        <v>103</v>
      </c>
      <c r="B48" s="2">
        <v>0</v>
      </c>
      <c r="C48" s="2">
        <v>0</v>
      </c>
      <c r="D48" s="2">
        <v>0</v>
      </c>
      <c r="E48" s="2">
        <v>0</v>
      </c>
      <c r="F48" s="2">
        <v>9.0175528623373247E-3</v>
      </c>
      <c r="G48" s="2"/>
      <c r="H48" s="2"/>
      <c r="I48" s="2"/>
      <c r="J48" s="2"/>
      <c r="K48" s="2">
        <v>-0.32566760000000006</v>
      </c>
      <c r="L48" s="2">
        <v>0</v>
      </c>
      <c r="M48" s="2">
        <v>1.6653345369377348E-16</v>
      </c>
      <c r="N48" s="2">
        <v>0.33468515286233719</v>
      </c>
      <c r="O48" s="2"/>
      <c r="P48" s="2">
        <v>0</v>
      </c>
    </row>
    <row r="49" spans="1:16">
      <c r="A49" s="450" t="s">
        <v>66</v>
      </c>
      <c r="B49" s="2">
        <v>0</v>
      </c>
      <c r="C49" s="2">
        <v>0</v>
      </c>
      <c r="D49" s="2">
        <v>0</v>
      </c>
      <c r="E49" s="2">
        <v>0</v>
      </c>
      <c r="F49" s="2">
        <v>-12.908996509999998</v>
      </c>
      <c r="G49" s="2"/>
      <c r="H49" s="2"/>
      <c r="I49" s="2"/>
      <c r="J49" s="2"/>
      <c r="K49" s="2">
        <v>-23.466850669999999</v>
      </c>
      <c r="L49" s="2">
        <v>-2.1014726100000001</v>
      </c>
      <c r="M49" s="2">
        <v>-8.8817841970012523E-16</v>
      </c>
      <c r="N49" s="2">
        <v>12.65932677</v>
      </c>
      <c r="O49" s="2"/>
      <c r="P49" s="2"/>
    </row>
    <row r="50" spans="1:16">
      <c r="A50" s="450" t="s">
        <v>67</v>
      </c>
      <c r="B50" s="2">
        <v>0</v>
      </c>
      <c r="C50" s="2">
        <v>0</v>
      </c>
      <c r="D50" s="2">
        <v>0</v>
      </c>
      <c r="E50" s="2">
        <v>-2.7752723396074241</v>
      </c>
      <c r="F50" s="2">
        <v>0</v>
      </c>
      <c r="G50" s="2">
        <v>-2.7765231432299586</v>
      </c>
      <c r="H50" s="2">
        <v>6.0538635832996191E-4</v>
      </c>
      <c r="I50" s="2">
        <v>4.0191174835202393E-4</v>
      </c>
      <c r="J50" s="2">
        <v>2.4350551585206E-4</v>
      </c>
      <c r="K50" s="2"/>
      <c r="L50" s="2"/>
      <c r="M50" s="2"/>
      <c r="N50" s="2"/>
      <c r="O50" s="2"/>
      <c r="P50" s="2"/>
    </row>
    <row r="51" spans="1:16">
      <c r="A51" s="27" t="s">
        <v>761</v>
      </c>
      <c r="B51" s="2">
        <v>-20.487276979999997</v>
      </c>
      <c r="C51" s="2">
        <v>-8.416068000000001</v>
      </c>
      <c r="D51" s="2">
        <v>-12.736630719999999</v>
      </c>
      <c r="E51" s="2">
        <v>25.907934564246133</v>
      </c>
      <c r="F51" s="2">
        <v>-19.309103984459433</v>
      </c>
      <c r="G51" s="2">
        <v>54.11810338341229</v>
      </c>
      <c r="H51" s="2">
        <v>-1.5065524709502611</v>
      </c>
      <c r="I51" s="2">
        <v>-15.844647422058824</v>
      </c>
      <c r="J51" s="2">
        <v>-10.858968926157068</v>
      </c>
      <c r="K51" s="2">
        <v>-28.890181629816453</v>
      </c>
      <c r="L51" s="2">
        <v>-3.426896881490018</v>
      </c>
      <c r="M51" s="2">
        <v>-0.2500367395824119</v>
      </c>
      <c r="N51" s="2">
        <v>13.258011266429447</v>
      </c>
      <c r="O51" s="2">
        <v>-0.10660752999999998</v>
      </c>
      <c r="P51" s="2">
        <v>55.49565745629657</v>
      </c>
    </row>
    <row r="52" spans="1:16">
      <c r="A52" s="27" t="s">
        <v>753</v>
      </c>
      <c r="B52" s="366"/>
      <c r="C52" s="366"/>
      <c r="D52" s="366"/>
      <c r="E52" s="366"/>
      <c r="F52" s="366"/>
      <c r="G52" s="366"/>
      <c r="H52" s="366"/>
      <c r="I52" s="366"/>
      <c r="J52" s="366"/>
      <c r="K52" s="366"/>
      <c r="L52" s="366"/>
      <c r="M52" s="366"/>
      <c r="N52" s="366"/>
      <c r="O52" s="366"/>
      <c r="P52" s="2"/>
    </row>
    <row r="53" spans="1:16">
      <c r="A53" s="450" t="s">
        <v>103</v>
      </c>
      <c r="B53" s="2">
        <v>0</v>
      </c>
      <c r="C53" s="2">
        <v>0</v>
      </c>
      <c r="D53" s="2">
        <v>1.1102230246251565E-16</v>
      </c>
      <c r="E53" s="2">
        <v>2.8247489886013E-4</v>
      </c>
      <c r="F53" s="2">
        <v>0</v>
      </c>
      <c r="G53" s="2">
        <v>0</v>
      </c>
      <c r="H53" s="2">
        <v>0</v>
      </c>
      <c r="I53" s="2">
        <v>0</v>
      </c>
      <c r="J53" s="2">
        <v>2.8247489886013E-4</v>
      </c>
      <c r="K53" s="2"/>
      <c r="L53" s="2"/>
      <c r="M53" s="2"/>
      <c r="N53" s="2"/>
      <c r="O53" s="2"/>
      <c r="P53" s="2"/>
    </row>
    <row r="54" spans="1:16">
      <c r="A54" s="27" t="s">
        <v>762</v>
      </c>
      <c r="B54" s="2">
        <v>0</v>
      </c>
      <c r="C54" s="2">
        <v>0</v>
      </c>
      <c r="D54" s="2">
        <v>1.1102230246251565E-16</v>
      </c>
      <c r="E54" s="2">
        <v>2.8247489886013E-4</v>
      </c>
      <c r="F54" s="2">
        <v>0</v>
      </c>
      <c r="G54" s="2">
        <v>0</v>
      </c>
      <c r="H54" s="2">
        <v>0</v>
      </c>
      <c r="I54" s="2">
        <v>0</v>
      </c>
      <c r="J54" s="2">
        <v>2.8247489886013E-4</v>
      </c>
      <c r="K54" s="2"/>
      <c r="L54" s="2"/>
      <c r="M54" s="2"/>
      <c r="N54" s="2"/>
      <c r="O54" s="2"/>
      <c r="P54" s="2"/>
    </row>
    <row r="55" spans="1:16">
      <c r="A55" s="27" t="s">
        <v>452</v>
      </c>
      <c r="B55" s="2">
        <v>8.7710875040986327</v>
      </c>
      <c r="C55" s="2">
        <v>21.176240784489018</v>
      </c>
      <c r="D55" s="2">
        <v>-21.171553832801699</v>
      </c>
      <c r="E55" s="2">
        <v>-1.8775552421638826</v>
      </c>
      <c r="F55" s="2">
        <v>-2.1501739490365228</v>
      </c>
      <c r="G55" s="2">
        <v>42.58153343307783</v>
      </c>
      <c r="H55" s="2">
        <v>7.6517008067208736E-2</v>
      </c>
      <c r="I55" s="2">
        <v>-19.140212528673391</v>
      </c>
      <c r="J55" s="2">
        <v>-25.395393154635531</v>
      </c>
      <c r="K55" s="2">
        <v>-27.258278499693954</v>
      </c>
      <c r="L55" s="2">
        <v>37.150143792880669</v>
      </c>
      <c r="M55" s="2">
        <v>-8.620260821746804</v>
      </c>
      <c r="N55" s="2">
        <v>-3.4217784204764286</v>
      </c>
      <c r="O55" s="2">
        <v>1.8050551304038904</v>
      </c>
      <c r="P55" s="47">
        <v>57.604968422953945</v>
      </c>
    </row>
    <row r="58" spans="1:16">
      <c r="B58" s="453">
        <v>0.12684305346549252</v>
      </c>
    </row>
  </sheetData>
  <pageMargins left="0.7" right="0.7" top="0.75" bottom="0.75" header="0.3" footer="0.3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AO482"/>
  <sheetViews>
    <sheetView view="pageBreakPreview" zoomScale="60" zoomScaleNormal="80" workbookViewId="0">
      <pane xSplit="6" ySplit="1" topLeftCell="H452" activePane="bottomRight" state="frozen"/>
      <selection pane="topRight" activeCell="Y3" sqref="Y3"/>
      <selection pane="bottomLeft" activeCell="Y3" sqref="Y3"/>
      <selection pane="bottomRight" activeCell="AD478" sqref="AD478:AD479"/>
    </sheetView>
  </sheetViews>
  <sheetFormatPr defaultColWidth="8.81640625" defaultRowHeight="14.5" outlineLevelRow="1" outlineLevelCol="1"/>
  <cols>
    <col min="1" max="1" width="50.1796875" customWidth="1"/>
    <col min="2" max="2" width="15.54296875" customWidth="1"/>
    <col min="3" max="3" width="20.453125" bestFit="1" customWidth="1"/>
    <col min="4" max="4" width="10.81640625" style="37" bestFit="1" customWidth="1"/>
    <col min="5" max="5" width="12.1796875" style="183" customWidth="1" outlineLevel="1"/>
    <col min="6" max="6" width="16.81640625" style="183" customWidth="1" outlineLevel="1"/>
    <col min="7" max="7" width="13.81640625" style="183" customWidth="1"/>
    <col min="8" max="8" width="13.453125" style="183" customWidth="1"/>
    <col min="9" max="9" width="11.81640625" style="183" customWidth="1"/>
    <col min="10" max="10" width="12.81640625" hidden="1" customWidth="1" outlineLevel="1"/>
    <col min="11" max="13" width="9.54296875" hidden="1" customWidth="1" outlineLevel="1"/>
    <col min="14" max="14" width="13.453125" hidden="1" customWidth="1" outlineLevel="1"/>
    <col min="15" max="16" width="9.54296875" hidden="1" customWidth="1" outlineLevel="1"/>
    <col min="17" max="17" width="15.1796875" hidden="1" customWidth="1" outlineLevel="1"/>
    <col min="18" max="18" width="12.1796875" hidden="1" customWidth="1" outlineLevel="1"/>
    <col min="19" max="19" width="11.54296875" hidden="1" customWidth="1" outlineLevel="1"/>
    <col min="20" max="20" width="11.81640625" hidden="1" customWidth="1" outlineLevel="1"/>
    <col min="21" max="21" width="12.54296875" hidden="1" customWidth="1" outlineLevel="1"/>
    <col min="22" max="22" width="10" customWidth="1" collapsed="1"/>
    <col min="23" max="23" width="10.54296875" style="183" customWidth="1"/>
    <col min="24" max="24" width="10" customWidth="1"/>
    <col min="25" max="25" width="10.81640625" customWidth="1"/>
    <col min="26" max="26" width="10.81640625" style="183" customWidth="1"/>
    <col min="27" max="27" width="11" style="183" customWidth="1"/>
    <col min="28" max="28" width="13.1796875" style="183" customWidth="1"/>
    <col min="29" max="29" width="11.81640625" style="414" customWidth="1"/>
    <col min="30" max="30" width="14" style="414" customWidth="1"/>
    <col min="31" max="31" width="5.81640625" customWidth="1"/>
    <col min="32" max="32" width="13.1796875" customWidth="1" outlineLevel="1"/>
    <col min="33" max="33" width="18.453125" customWidth="1" outlineLevel="1"/>
    <col min="34" max="34" width="21.81640625" customWidth="1" outlineLevel="1"/>
    <col min="35" max="35" width="14.54296875" customWidth="1" outlineLevel="1"/>
    <col min="36" max="36" width="34" customWidth="1" outlineLevel="1"/>
    <col min="37" max="37" width="8.81640625" customWidth="1" outlineLevel="1"/>
  </cols>
  <sheetData>
    <row r="1" spans="1:41" s="408" customFormat="1" ht="23.5">
      <c r="A1" s="397" t="s">
        <v>518</v>
      </c>
      <c r="B1" s="548" t="s">
        <v>519</v>
      </c>
      <c r="C1" s="399" t="s">
        <v>520</v>
      </c>
      <c r="D1" s="400" t="s">
        <v>521</v>
      </c>
      <c r="E1" s="446">
        <v>2017</v>
      </c>
      <c r="F1" s="259">
        <v>2018</v>
      </c>
      <c r="G1" s="259">
        <v>2019</v>
      </c>
      <c r="H1" s="259">
        <v>2020</v>
      </c>
      <c r="I1" s="259">
        <v>2021</v>
      </c>
      <c r="J1" s="447" t="s">
        <v>522</v>
      </c>
      <c r="K1" s="402" t="s">
        <v>523</v>
      </c>
      <c r="L1" s="402" t="s">
        <v>524</v>
      </c>
      <c r="M1" s="448" t="s">
        <v>525</v>
      </c>
      <c r="N1" s="449" t="s">
        <v>526</v>
      </c>
      <c r="O1" s="449" t="s">
        <v>527</v>
      </c>
      <c r="P1" s="449" t="s">
        <v>528</v>
      </c>
      <c r="Q1" s="449" t="s">
        <v>529</v>
      </c>
      <c r="R1" s="449" t="s">
        <v>530</v>
      </c>
      <c r="S1" s="449" t="s">
        <v>531</v>
      </c>
      <c r="T1" s="449" t="s">
        <v>532</v>
      </c>
      <c r="U1" s="449" t="s">
        <v>533</v>
      </c>
      <c r="V1" s="447" t="s">
        <v>170</v>
      </c>
      <c r="W1" s="281" t="s">
        <v>171</v>
      </c>
      <c r="X1" s="402" t="s">
        <v>172</v>
      </c>
      <c r="Y1" s="402" t="s">
        <v>173</v>
      </c>
      <c r="Z1" s="403" t="s">
        <v>162</v>
      </c>
      <c r="AA1" s="404" t="s">
        <v>163</v>
      </c>
      <c r="AB1" s="404" t="s">
        <v>164</v>
      </c>
      <c r="AC1" s="405" t="s">
        <v>165</v>
      </c>
      <c r="AD1" s="540" t="s">
        <v>166</v>
      </c>
      <c r="AE1" s="408" t="s">
        <v>454</v>
      </c>
      <c r="AF1" s="443" t="s">
        <v>754</v>
      </c>
      <c r="AG1" s="443" t="s">
        <v>499</v>
      </c>
      <c r="AH1" s="443" t="s">
        <v>535</v>
      </c>
      <c r="AI1" s="443" t="s">
        <v>536</v>
      </c>
      <c r="AJ1" s="443" t="s">
        <v>537</v>
      </c>
      <c r="AN1" s="530" t="s">
        <v>166</v>
      </c>
    </row>
    <row r="2" spans="1:41" ht="14.5" customHeight="1">
      <c r="A2" s="92" t="s">
        <v>50</v>
      </c>
      <c r="B2" s="93"/>
      <c r="C2" s="94"/>
      <c r="D2" s="95"/>
      <c r="E2" s="96">
        <f>SUM(E3:E10)</f>
        <v>-12.601237877769677</v>
      </c>
      <c r="F2" s="96">
        <f t="shared" ref="F2:Q2" si="0">SUM(F3:F10)</f>
        <v>-1.5413164934100601</v>
      </c>
      <c r="G2" s="96">
        <f t="shared" si="0"/>
        <v>-12.052033244687294</v>
      </c>
      <c r="H2" s="96">
        <f t="shared" si="0"/>
        <v>-19.970523703703719</v>
      </c>
      <c r="I2" s="96">
        <f>SUM(I3:I32)</f>
        <v>-9.0635900564949559</v>
      </c>
      <c r="J2" s="97">
        <f t="shared" si="0"/>
        <v>0</v>
      </c>
      <c r="K2" s="97">
        <f t="shared" si="0"/>
        <v>-0.45035514323010473</v>
      </c>
      <c r="L2" s="97">
        <f t="shared" si="0"/>
        <v>-2.3902456934053644</v>
      </c>
      <c r="M2" s="97">
        <f t="shared" si="0"/>
        <v>-9.7606370411342063</v>
      </c>
      <c r="N2" s="97">
        <f t="shared" si="0"/>
        <v>0</v>
      </c>
      <c r="O2" s="97">
        <f t="shared" si="0"/>
        <v>0</v>
      </c>
      <c r="P2" s="97">
        <f t="shared" si="0"/>
        <v>0</v>
      </c>
      <c r="Q2" s="97">
        <f t="shared" si="0"/>
        <v>-1.5413164934100601</v>
      </c>
      <c r="R2" s="96">
        <f t="shared" ref="R2:AC2" si="1">SUM(R3:R32)</f>
        <v>0</v>
      </c>
      <c r="S2" s="96">
        <f t="shared" si="1"/>
        <v>0.25</v>
      </c>
      <c r="T2" s="96">
        <f t="shared" si="1"/>
        <v>0.36</v>
      </c>
      <c r="U2" s="96">
        <f t="shared" si="1"/>
        <v>-12.662033244687294</v>
      </c>
      <c r="V2" s="96">
        <f t="shared" si="1"/>
        <v>0</v>
      </c>
      <c r="W2" s="96">
        <f t="shared" si="1"/>
        <v>0</v>
      </c>
      <c r="X2" s="96">
        <f t="shared" si="1"/>
        <v>-8.5</v>
      </c>
      <c r="Y2" s="96">
        <f t="shared" si="1"/>
        <v>-11.470523703703719</v>
      </c>
      <c r="Z2" s="96">
        <f t="shared" si="1"/>
        <v>-5.1142089999999998</v>
      </c>
      <c r="AA2" s="96">
        <f t="shared" si="1"/>
        <v>-0.96509400000000056</v>
      </c>
      <c r="AB2" s="96">
        <f t="shared" si="1"/>
        <v>-0.17238299999999995</v>
      </c>
      <c r="AC2" s="96">
        <f t="shared" si="1"/>
        <v>-2.8119040564949551</v>
      </c>
      <c r="AD2" s="99">
        <f>SUM(AD3:AD32)</f>
        <v>-0.20036823000000001</v>
      </c>
      <c r="AE2" s="283"/>
      <c r="AN2" s="47">
        <v>-0.20036823000000001</v>
      </c>
      <c r="AO2" s="515">
        <f>AD2-AN2</f>
        <v>0</v>
      </c>
    </row>
    <row r="3" spans="1:41" s="101" customFormat="1" ht="14.5" hidden="1" customHeight="1">
      <c r="A3" s="100" t="s">
        <v>538</v>
      </c>
      <c r="B3" s="101" t="s">
        <v>539</v>
      </c>
      <c r="C3" s="102" t="s">
        <v>540</v>
      </c>
      <c r="D3" s="103" t="s">
        <v>180</v>
      </c>
      <c r="E3" s="104">
        <f t="shared" ref="E3:E8" si="2">SUM(J3:M3)</f>
        <v>-2.4069545686240699</v>
      </c>
      <c r="F3" s="105">
        <f>SUM(N3:Q3)</f>
        <v>0</v>
      </c>
      <c r="G3" s="105">
        <f t="shared" ref="G3:G10" si="3">SUM(R3:U3)</f>
        <v>0</v>
      </c>
      <c r="H3" s="105">
        <f t="shared" ref="H3:H10" si="4">SUM(V3:Y3)</f>
        <v>0</v>
      </c>
      <c r="I3" s="105">
        <f>SUM(Z3:AC3)</f>
        <v>0</v>
      </c>
      <c r="J3" s="106">
        <v>0</v>
      </c>
      <c r="K3" s="107">
        <v>0</v>
      </c>
      <c r="L3" s="107">
        <v>-2.384357091196847</v>
      </c>
      <c r="M3" s="107">
        <v>-2.2597477427222845E-2</v>
      </c>
      <c r="N3" s="106"/>
      <c r="O3" s="107"/>
      <c r="P3" s="107"/>
      <c r="Q3" s="108"/>
      <c r="R3" s="106"/>
      <c r="S3" s="107"/>
      <c r="T3" s="107"/>
      <c r="U3" s="109"/>
      <c r="V3" s="107"/>
      <c r="W3" s="110"/>
      <c r="X3" s="107"/>
      <c r="Y3" s="107"/>
      <c r="Z3" s="262"/>
      <c r="AA3" s="110"/>
      <c r="AB3" s="110"/>
      <c r="AC3" s="110"/>
      <c r="AD3" s="110"/>
      <c r="AE3" s="284"/>
      <c r="AF3" s="284" t="s">
        <v>541</v>
      </c>
      <c r="AH3" s="101" t="s">
        <v>3</v>
      </c>
      <c r="AI3" s="101" t="s">
        <v>2</v>
      </c>
      <c r="AJ3" s="101" t="s">
        <v>50</v>
      </c>
      <c r="AN3" s="136"/>
      <c r="AO3" s="515">
        <f t="shared" ref="AO3:AO66" si="5">AD3-AN3</f>
        <v>0</v>
      </c>
    </row>
    <row r="4" spans="1:41" s="101" customFormat="1" ht="14.5" hidden="1" customHeight="1">
      <c r="A4" s="100" t="s">
        <v>542</v>
      </c>
      <c r="B4" s="101" t="s">
        <v>543</v>
      </c>
      <c r="C4" s="102" t="s">
        <v>377</v>
      </c>
      <c r="D4" s="103" t="s">
        <v>181</v>
      </c>
      <c r="E4" s="104">
        <f t="shared" si="2"/>
        <v>-9.7337155646814502</v>
      </c>
      <c r="F4" s="105">
        <f t="shared" ref="F4:F10" si="6">SUM(N4:Q4)</f>
        <v>0</v>
      </c>
      <c r="G4" s="105">
        <f t="shared" si="3"/>
        <v>0</v>
      </c>
      <c r="H4" s="105">
        <f t="shared" si="4"/>
        <v>0</v>
      </c>
      <c r="I4" s="105">
        <f t="shared" ref="I4:I48" si="7">SUM(Z4:AC4)</f>
        <v>0</v>
      </c>
      <c r="J4" s="106">
        <v>0</v>
      </c>
      <c r="K4" s="107">
        <v>0</v>
      </c>
      <c r="L4" s="107">
        <v>0</v>
      </c>
      <c r="M4" s="107">
        <v>-9.7337155646814502</v>
      </c>
      <c r="N4" s="106"/>
      <c r="O4" s="107"/>
      <c r="P4" s="107"/>
      <c r="Q4" s="108"/>
      <c r="R4" s="106"/>
      <c r="S4" s="107"/>
      <c r="T4" s="107"/>
      <c r="U4" s="109"/>
      <c r="V4" s="107"/>
      <c r="W4" s="110"/>
      <c r="X4" s="107"/>
      <c r="Y4" s="107"/>
      <c r="Z4" s="262"/>
      <c r="AA4" s="110"/>
      <c r="AB4" s="110"/>
      <c r="AC4" s="110"/>
      <c r="AD4" s="110"/>
      <c r="AE4" s="284"/>
      <c r="AF4" s="284" t="s">
        <v>541</v>
      </c>
      <c r="AG4" s="101" t="s">
        <v>113</v>
      </c>
      <c r="AH4" s="101" t="s">
        <v>12</v>
      </c>
      <c r="AI4" s="101" t="str">
        <f>AH4</f>
        <v>Fibers</v>
      </c>
      <c r="AJ4" s="101" t="s">
        <v>50</v>
      </c>
      <c r="AN4" s="136"/>
      <c r="AO4" s="515">
        <f t="shared" si="5"/>
        <v>0</v>
      </c>
    </row>
    <row r="5" spans="1:41" s="101" customFormat="1" ht="14.5" hidden="1" customHeight="1">
      <c r="A5" s="100" t="s">
        <v>538</v>
      </c>
      <c r="B5" s="101" t="s">
        <v>544</v>
      </c>
      <c r="C5" s="102" t="s">
        <v>540</v>
      </c>
      <c r="D5" s="103" t="s">
        <v>181</v>
      </c>
      <c r="E5" s="104">
        <f t="shared" si="2"/>
        <v>-0.46056774446415627</v>
      </c>
      <c r="F5" s="105">
        <f t="shared" si="6"/>
        <v>0</v>
      </c>
      <c r="G5" s="105">
        <f t="shared" si="3"/>
        <v>0</v>
      </c>
      <c r="H5" s="105">
        <f t="shared" si="4"/>
        <v>0</v>
      </c>
      <c r="I5" s="105">
        <f t="shared" si="7"/>
        <v>0</v>
      </c>
      <c r="J5" s="106">
        <v>0</v>
      </c>
      <c r="K5" s="107">
        <v>-0.45035514323010473</v>
      </c>
      <c r="L5" s="107">
        <v>-5.8886022085173351E-3</v>
      </c>
      <c r="M5" s="107">
        <v>-4.3239990255342087E-3</v>
      </c>
      <c r="N5" s="106"/>
      <c r="O5" s="107"/>
      <c r="P5" s="107"/>
      <c r="Q5" s="108"/>
      <c r="R5" s="106"/>
      <c r="S5" s="107"/>
      <c r="T5" s="107"/>
      <c r="U5" s="109"/>
      <c r="V5" s="107"/>
      <c r="W5" s="110"/>
      <c r="X5" s="107"/>
      <c r="Y5" s="107"/>
      <c r="Z5" s="262"/>
      <c r="AA5" s="110"/>
      <c r="AB5" s="110"/>
      <c r="AC5" s="110"/>
      <c r="AD5" s="110"/>
      <c r="AE5" s="284"/>
      <c r="AF5" s="284" t="s">
        <v>541</v>
      </c>
      <c r="AH5" s="101" t="s">
        <v>3</v>
      </c>
      <c r="AI5" s="101" t="s">
        <v>2</v>
      </c>
      <c r="AJ5" s="101" t="s">
        <v>50</v>
      </c>
      <c r="AN5" s="136"/>
      <c r="AO5" s="515">
        <f t="shared" si="5"/>
        <v>0</v>
      </c>
    </row>
    <row r="6" spans="1:41" s="101" customFormat="1" ht="14.5" customHeight="1">
      <c r="A6" s="100" t="s">
        <v>545</v>
      </c>
      <c r="B6" s="101" t="s">
        <v>546</v>
      </c>
      <c r="C6" s="102" t="s">
        <v>377</v>
      </c>
      <c r="D6" s="103" t="s">
        <v>180</v>
      </c>
      <c r="E6" s="104">
        <f t="shared" si="2"/>
        <v>0</v>
      </c>
      <c r="F6" s="105">
        <f t="shared" si="6"/>
        <v>-1.5413164934100601</v>
      </c>
      <c r="G6" s="105">
        <f t="shared" si="3"/>
        <v>-4.8839999999999995E-2</v>
      </c>
      <c r="H6" s="105">
        <f t="shared" si="4"/>
        <v>-3.5595237037037206</v>
      </c>
      <c r="I6" s="105">
        <f t="shared" si="7"/>
        <v>0</v>
      </c>
      <c r="J6" s="106"/>
      <c r="K6" s="107"/>
      <c r="L6" s="107"/>
      <c r="M6" s="107"/>
      <c r="N6" s="111"/>
      <c r="O6" s="112"/>
      <c r="P6" s="112"/>
      <c r="Q6" s="108">
        <v>-1.5413164934100601</v>
      </c>
      <c r="R6" s="106"/>
      <c r="S6" s="112">
        <v>0.25</v>
      </c>
      <c r="T6" s="112">
        <v>0.36</v>
      </c>
      <c r="U6" s="108">
        <v>-0.65883999999999998</v>
      </c>
      <c r="V6" s="107"/>
      <c r="W6" s="110"/>
      <c r="X6" s="107"/>
      <c r="Y6" s="107">
        <v>-3.5595237037037206</v>
      </c>
      <c r="Z6" s="262"/>
      <c r="AA6" s="110"/>
      <c r="AB6" s="110"/>
      <c r="AC6" s="110"/>
      <c r="AD6" s="104"/>
      <c r="AE6" s="284"/>
      <c r="AF6" s="284" t="s">
        <v>541</v>
      </c>
      <c r="AG6" s="101" t="s">
        <v>111</v>
      </c>
      <c r="AH6" s="101" t="s">
        <v>12</v>
      </c>
      <c r="AI6" s="101" t="str">
        <f t="shared" ref="AI6:AI8" si="8">AH6</f>
        <v>Fibers</v>
      </c>
      <c r="AJ6" s="101" t="s">
        <v>50</v>
      </c>
      <c r="AN6" s="136"/>
      <c r="AO6" s="515">
        <f t="shared" si="5"/>
        <v>0</v>
      </c>
    </row>
    <row r="7" spans="1:41" s="101" customFormat="1" ht="14.5" customHeight="1">
      <c r="A7" s="100" t="s">
        <v>547</v>
      </c>
      <c r="B7" s="101" t="s">
        <v>548</v>
      </c>
      <c r="C7" s="102" t="s">
        <v>377</v>
      </c>
      <c r="D7" s="103" t="s">
        <v>549</v>
      </c>
      <c r="E7" s="104">
        <f t="shared" si="2"/>
        <v>0</v>
      </c>
      <c r="F7" s="105">
        <f t="shared" si="6"/>
        <v>0</v>
      </c>
      <c r="G7" s="105">
        <f t="shared" si="3"/>
        <v>-7</v>
      </c>
      <c r="H7" s="105">
        <f t="shared" si="4"/>
        <v>0</v>
      </c>
      <c r="I7" s="105">
        <f t="shared" si="7"/>
        <v>0</v>
      </c>
      <c r="J7" s="106"/>
      <c r="K7" s="107"/>
      <c r="L7" s="107"/>
      <c r="M7" s="107"/>
      <c r="N7" s="106"/>
      <c r="O7" s="107"/>
      <c r="P7" s="107"/>
      <c r="Q7" s="109"/>
      <c r="R7" s="106"/>
      <c r="S7" s="107"/>
      <c r="T7" s="107"/>
      <c r="U7" s="109">
        <v>-7</v>
      </c>
      <c r="V7" s="107"/>
      <c r="W7" s="110"/>
      <c r="X7" s="107"/>
      <c r="Y7" s="107"/>
      <c r="Z7" s="262"/>
      <c r="AA7" s="110"/>
      <c r="AB7" s="110"/>
      <c r="AC7" s="110"/>
      <c r="AD7" s="104"/>
      <c r="AE7" s="284"/>
      <c r="AF7" s="284" t="s">
        <v>541</v>
      </c>
      <c r="AG7" s="101" t="s">
        <v>115</v>
      </c>
      <c r="AH7" s="101" t="s">
        <v>12</v>
      </c>
      <c r="AI7" s="101" t="str">
        <f t="shared" si="8"/>
        <v>Fibers</v>
      </c>
      <c r="AJ7" s="101" t="s">
        <v>50</v>
      </c>
      <c r="AN7" s="136"/>
      <c r="AO7" s="515">
        <f t="shared" si="5"/>
        <v>0</v>
      </c>
    </row>
    <row r="8" spans="1:41" s="101" customFormat="1" ht="14.5" customHeight="1">
      <c r="A8" s="100" t="s">
        <v>547</v>
      </c>
      <c r="B8" s="101" t="s">
        <v>550</v>
      </c>
      <c r="C8" s="102" t="s">
        <v>377</v>
      </c>
      <c r="D8" s="103" t="s">
        <v>180</v>
      </c>
      <c r="E8" s="104">
        <f t="shared" si="2"/>
        <v>0</v>
      </c>
      <c r="F8" s="105">
        <f t="shared" si="6"/>
        <v>0</v>
      </c>
      <c r="G8" s="105">
        <f t="shared" si="3"/>
        <v>-5.0031932446872949</v>
      </c>
      <c r="H8" s="105">
        <f t="shared" si="4"/>
        <v>0</v>
      </c>
      <c r="I8" s="105">
        <f t="shared" si="7"/>
        <v>0</v>
      </c>
      <c r="J8" s="106"/>
      <c r="K8" s="107"/>
      <c r="L8" s="107"/>
      <c r="M8" s="107"/>
      <c r="N8" s="106"/>
      <c r="O8" s="107"/>
      <c r="P8" s="107"/>
      <c r="Q8" s="109"/>
      <c r="R8" s="106"/>
      <c r="S8" s="107"/>
      <c r="T8" s="107"/>
      <c r="U8" s="109">
        <v>-5.0031932446872949</v>
      </c>
      <c r="V8" s="107"/>
      <c r="W8" s="110"/>
      <c r="X8" s="107"/>
      <c r="Y8" s="107"/>
      <c r="Z8" s="262"/>
      <c r="AA8" s="110"/>
      <c r="AB8" s="110"/>
      <c r="AC8" s="110"/>
      <c r="AD8" s="104"/>
      <c r="AE8" s="284"/>
      <c r="AF8" s="284" t="s">
        <v>541</v>
      </c>
      <c r="AG8" s="101" t="s">
        <v>115</v>
      </c>
      <c r="AH8" s="101" t="s">
        <v>12</v>
      </c>
      <c r="AI8" s="101" t="str">
        <f t="shared" si="8"/>
        <v>Fibers</v>
      </c>
      <c r="AJ8" s="101" t="s">
        <v>50</v>
      </c>
      <c r="AN8" s="136"/>
      <c r="AO8" s="515">
        <f t="shared" si="5"/>
        <v>0</v>
      </c>
    </row>
    <row r="9" spans="1:41" s="101" customFormat="1" ht="14.5" customHeight="1">
      <c r="A9" s="100" t="s">
        <v>551</v>
      </c>
      <c r="B9" s="101" t="s">
        <v>552</v>
      </c>
      <c r="C9" s="102" t="s">
        <v>358</v>
      </c>
      <c r="D9" s="103" t="s">
        <v>549</v>
      </c>
      <c r="E9" s="113"/>
      <c r="F9" s="114"/>
      <c r="G9" s="114"/>
      <c r="H9" s="114">
        <f>SUM(V9:Y9)</f>
        <v>-15.149999999999999</v>
      </c>
      <c r="I9" s="114">
        <f t="shared" si="7"/>
        <v>-6.7441204599999995</v>
      </c>
      <c r="J9" s="111"/>
      <c r="K9" s="112"/>
      <c r="L9" s="112"/>
      <c r="M9" s="112"/>
      <c r="N9" s="111"/>
      <c r="O9" s="112"/>
      <c r="P9" s="112"/>
      <c r="Q9" s="108"/>
      <c r="R9" s="111"/>
      <c r="S9" s="112"/>
      <c r="T9" s="112"/>
      <c r="U9" s="108"/>
      <c r="V9" s="112">
        <v>0</v>
      </c>
      <c r="W9" s="112">
        <v>0</v>
      </c>
      <c r="X9" s="112">
        <v>-8.5</v>
      </c>
      <c r="Y9" s="108">
        <v>-6.6499999999999995</v>
      </c>
      <c r="Z9" s="263">
        <v>-5.1142089999999998</v>
      </c>
      <c r="AA9" s="115">
        <v>-0.96509400000000056</v>
      </c>
      <c r="AB9" s="115">
        <v>-0.17238299999999995</v>
      </c>
      <c r="AC9" s="115">
        <v>-0.49243445999999924</v>
      </c>
      <c r="AD9" s="113">
        <v>-0.20036823000000001</v>
      </c>
      <c r="AE9" s="284"/>
      <c r="AF9" s="284" t="s">
        <v>541</v>
      </c>
      <c r="AG9" s="101" t="s">
        <v>358</v>
      </c>
      <c r="AH9" s="101" t="s">
        <v>17</v>
      </c>
      <c r="AI9" s="101" t="str">
        <f>AH9</f>
        <v>IOD</v>
      </c>
      <c r="AJ9" s="101" t="s">
        <v>50</v>
      </c>
      <c r="AN9" s="136">
        <v>-0.20036823000000001</v>
      </c>
      <c r="AO9" s="515">
        <f t="shared" si="5"/>
        <v>0</v>
      </c>
    </row>
    <row r="10" spans="1:41" s="101" customFormat="1" ht="14.5" customHeight="1">
      <c r="A10" s="100" t="s">
        <v>553</v>
      </c>
      <c r="B10" s="101" t="s">
        <v>554</v>
      </c>
      <c r="C10" s="102" t="s">
        <v>540</v>
      </c>
      <c r="D10" s="103" t="s">
        <v>549</v>
      </c>
      <c r="E10" s="104">
        <f>SUM(J10:M10)</f>
        <v>0</v>
      </c>
      <c r="F10" s="105">
        <f t="shared" si="6"/>
        <v>0</v>
      </c>
      <c r="G10" s="105">
        <f t="shared" si="3"/>
        <v>0</v>
      </c>
      <c r="H10" s="105">
        <f t="shared" si="4"/>
        <v>-1.2609999999999999</v>
      </c>
      <c r="I10" s="105">
        <f t="shared" si="7"/>
        <v>0</v>
      </c>
      <c r="J10" s="106"/>
      <c r="K10" s="107"/>
      <c r="L10" s="107"/>
      <c r="M10" s="107"/>
      <c r="N10" s="106"/>
      <c r="O10" s="107"/>
      <c r="P10" s="107"/>
      <c r="Q10" s="109"/>
      <c r="R10" s="106"/>
      <c r="S10" s="107"/>
      <c r="T10" s="107"/>
      <c r="U10" s="109"/>
      <c r="V10" s="107"/>
      <c r="W10" s="110"/>
      <c r="X10" s="107"/>
      <c r="Y10" s="109">
        <v>-1.2609999999999999</v>
      </c>
      <c r="Z10" s="262"/>
      <c r="AA10" s="110"/>
      <c r="AB10" s="110"/>
      <c r="AC10" s="110"/>
      <c r="AD10" s="104"/>
      <c r="AE10" s="284"/>
      <c r="AF10" s="284" t="s">
        <v>541</v>
      </c>
      <c r="AH10" s="101" t="s">
        <v>3</v>
      </c>
      <c r="AI10" s="101" t="s">
        <v>2</v>
      </c>
      <c r="AJ10" s="101" t="s">
        <v>50</v>
      </c>
      <c r="AN10" s="136"/>
      <c r="AO10" s="515">
        <f t="shared" si="5"/>
        <v>0</v>
      </c>
    </row>
    <row r="11" spans="1:41" s="101" customFormat="1" ht="14.5" hidden="1" customHeight="1">
      <c r="A11" s="166"/>
      <c r="C11" s="167"/>
      <c r="D11" s="103"/>
      <c r="E11" s="104"/>
      <c r="F11" s="105"/>
      <c r="G11" s="105"/>
      <c r="H11" s="105"/>
      <c r="I11" s="105">
        <f t="shared" si="7"/>
        <v>0</v>
      </c>
      <c r="J11" s="180"/>
      <c r="K11" s="181"/>
      <c r="L11" s="181"/>
      <c r="M11" s="181"/>
      <c r="N11" s="180"/>
      <c r="O11" s="181"/>
      <c r="P11" s="181"/>
      <c r="Q11" s="182"/>
      <c r="R11" s="181"/>
      <c r="S11" s="181"/>
      <c r="T11" s="181"/>
      <c r="U11" s="182"/>
      <c r="V11" s="181"/>
      <c r="W11" s="183"/>
      <c r="X11" s="181"/>
      <c r="Y11" s="182"/>
      <c r="Z11" s="183"/>
      <c r="AA11" s="183"/>
      <c r="AB11" s="183"/>
      <c r="AC11" s="183">
        <v>0</v>
      </c>
      <c r="AD11" s="178"/>
      <c r="AE11" s="284"/>
      <c r="AF11" s="284" t="s">
        <v>541</v>
      </c>
      <c r="AG11" s="101" t="s">
        <v>113</v>
      </c>
      <c r="AH11" s="101" t="s">
        <v>12</v>
      </c>
      <c r="AI11" s="101" t="str">
        <f t="shared" ref="AI11:AI13" si="9">AH11</f>
        <v>Fibers</v>
      </c>
      <c r="AJ11" s="101" t="s">
        <v>50</v>
      </c>
      <c r="AN11" s="136"/>
      <c r="AO11" s="515">
        <f t="shared" si="5"/>
        <v>0</v>
      </c>
    </row>
    <row r="12" spans="1:41" s="101" customFormat="1" ht="14.5" customHeight="1">
      <c r="A12" s="100" t="s">
        <v>555</v>
      </c>
      <c r="B12" s="101" t="s">
        <v>500</v>
      </c>
      <c r="C12" s="102" t="s">
        <v>387</v>
      </c>
      <c r="D12" s="103" t="s">
        <v>181</v>
      </c>
      <c r="E12" s="104">
        <f>SUM(J12:M12)</f>
        <v>0</v>
      </c>
      <c r="F12" s="105"/>
      <c r="G12" s="105"/>
      <c r="H12" s="105"/>
      <c r="I12" s="105">
        <f>SUM(Z12:AC12)</f>
        <v>-2.3194695964949559</v>
      </c>
      <c r="J12" s="106"/>
      <c r="K12" s="107"/>
      <c r="L12" s="107"/>
      <c r="M12" s="107"/>
      <c r="N12" s="106"/>
      <c r="O12" s="107"/>
      <c r="P12" s="107"/>
      <c r="Q12" s="109"/>
      <c r="R12" s="106"/>
      <c r="S12" s="107"/>
      <c r="T12" s="107"/>
      <c r="U12" s="109"/>
      <c r="V12" s="107"/>
      <c r="W12" s="110"/>
      <c r="X12" s="107"/>
      <c r="Y12" s="109"/>
      <c r="Z12" s="262"/>
      <c r="AA12" s="110"/>
      <c r="AB12" s="110"/>
      <c r="AC12" s="183">
        <v>-2.3194695964949559</v>
      </c>
      <c r="AD12" s="178"/>
      <c r="AE12" s="284"/>
      <c r="AF12" s="284" t="s">
        <v>541</v>
      </c>
      <c r="AG12" t="s">
        <v>113</v>
      </c>
      <c r="AH12" t="s">
        <v>12</v>
      </c>
      <c r="AI12" s="101" t="str">
        <f t="shared" si="9"/>
        <v>Fibers</v>
      </c>
      <c r="AJ12" s="101" t="s">
        <v>50</v>
      </c>
      <c r="AN12" s="136"/>
      <c r="AO12" s="515">
        <f t="shared" si="5"/>
        <v>0</v>
      </c>
    </row>
    <row r="13" spans="1:41" s="101" customFormat="1" ht="14.5" hidden="1" customHeight="1">
      <c r="A13" s="100" t="s">
        <v>538</v>
      </c>
      <c r="B13" s="101" t="s">
        <v>546</v>
      </c>
      <c r="C13" s="102" t="s">
        <v>377</v>
      </c>
      <c r="D13" s="103" t="s">
        <v>180</v>
      </c>
      <c r="E13" s="104">
        <f>SUM(J13:M13)</f>
        <v>0</v>
      </c>
      <c r="F13" s="105"/>
      <c r="G13" s="105"/>
      <c r="H13" s="105"/>
      <c r="I13" s="105"/>
      <c r="J13" s="106"/>
      <c r="K13" s="107"/>
      <c r="L13" s="107"/>
      <c r="M13" s="107"/>
      <c r="N13" s="106"/>
      <c r="O13" s="107"/>
      <c r="P13" s="107"/>
      <c r="Q13" s="109"/>
      <c r="R13" s="106"/>
      <c r="S13" s="107"/>
      <c r="T13" s="107"/>
      <c r="U13" s="109"/>
      <c r="V13" s="107"/>
      <c r="W13" s="110"/>
      <c r="X13" s="107"/>
      <c r="Y13" s="109"/>
      <c r="Z13" s="262"/>
      <c r="AA13" s="110"/>
      <c r="AB13" s="110"/>
      <c r="AC13" s="411"/>
      <c r="AD13" s="521">
        <v>0</v>
      </c>
      <c r="AE13" s="284"/>
      <c r="AF13" s="284" t="s">
        <v>541</v>
      </c>
      <c r="AG13" s="101" t="s">
        <v>111</v>
      </c>
      <c r="AH13" t="s">
        <v>12</v>
      </c>
      <c r="AI13" s="101" t="str">
        <f t="shared" si="9"/>
        <v>Fibers</v>
      </c>
      <c r="AJ13" s="101" t="s">
        <v>50</v>
      </c>
      <c r="AN13" s="531">
        <v>0</v>
      </c>
      <c r="AO13" s="515">
        <f t="shared" si="5"/>
        <v>0</v>
      </c>
    </row>
    <row r="14" spans="1:41" s="101" customFormat="1" ht="14.5" hidden="1" customHeight="1" outlineLevel="1">
      <c r="A14" s="100"/>
      <c r="C14" s="102"/>
      <c r="D14" s="103"/>
      <c r="E14" s="104"/>
      <c r="F14" s="105"/>
      <c r="G14" s="105"/>
      <c r="H14" s="105"/>
      <c r="I14" s="105"/>
      <c r="J14" s="106"/>
      <c r="K14" s="107"/>
      <c r="L14" s="107"/>
      <c r="M14" s="107"/>
      <c r="N14" s="106"/>
      <c r="O14" s="107"/>
      <c r="P14" s="107"/>
      <c r="Q14" s="109"/>
      <c r="R14" s="106"/>
      <c r="S14" s="107"/>
      <c r="T14" s="107"/>
      <c r="U14" s="109"/>
      <c r="V14" s="107"/>
      <c r="W14" s="110"/>
      <c r="X14" s="107"/>
      <c r="Y14" s="109"/>
      <c r="Z14" s="262"/>
      <c r="AA14" s="110"/>
      <c r="AB14" s="110"/>
      <c r="AC14" s="411"/>
      <c r="AD14" s="521"/>
      <c r="AE14" s="284"/>
      <c r="AN14" s="531"/>
      <c r="AO14" s="515">
        <f t="shared" si="5"/>
        <v>0</v>
      </c>
    </row>
    <row r="15" spans="1:41" s="101" customFormat="1" ht="14.5" hidden="1" customHeight="1" outlineLevel="1">
      <c r="A15" s="100"/>
      <c r="C15" s="102"/>
      <c r="D15" s="103"/>
      <c r="E15" s="104"/>
      <c r="F15" s="105"/>
      <c r="G15" s="105"/>
      <c r="H15" s="105"/>
      <c r="I15" s="105"/>
      <c r="J15" s="106"/>
      <c r="K15" s="107"/>
      <c r="L15" s="107"/>
      <c r="M15" s="107"/>
      <c r="N15" s="106"/>
      <c r="O15" s="107"/>
      <c r="P15" s="107"/>
      <c r="Q15" s="109"/>
      <c r="R15" s="106"/>
      <c r="S15" s="107"/>
      <c r="T15" s="107"/>
      <c r="U15" s="109"/>
      <c r="V15" s="107"/>
      <c r="W15" s="110"/>
      <c r="X15" s="107"/>
      <c r="Y15" s="109"/>
      <c r="Z15" s="262"/>
      <c r="AA15" s="110"/>
      <c r="AB15" s="110"/>
      <c r="AC15" s="411"/>
      <c r="AD15" s="521"/>
      <c r="AE15" s="284"/>
      <c r="AN15" s="531"/>
      <c r="AO15" s="515">
        <f t="shared" si="5"/>
        <v>0</v>
      </c>
    </row>
    <row r="16" spans="1:41" s="101" customFormat="1" ht="14.5" hidden="1" customHeight="1" outlineLevel="1">
      <c r="A16" s="100"/>
      <c r="C16" s="102"/>
      <c r="D16" s="103"/>
      <c r="E16" s="104"/>
      <c r="F16" s="105"/>
      <c r="G16" s="105"/>
      <c r="H16" s="105"/>
      <c r="I16" s="105"/>
      <c r="J16" s="106"/>
      <c r="K16" s="107"/>
      <c r="L16" s="107"/>
      <c r="M16" s="107"/>
      <c r="N16" s="106"/>
      <c r="O16" s="107"/>
      <c r="P16" s="107"/>
      <c r="Q16" s="109"/>
      <c r="R16" s="106"/>
      <c r="S16" s="107"/>
      <c r="T16" s="107"/>
      <c r="U16" s="109"/>
      <c r="V16" s="107"/>
      <c r="W16" s="110"/>
      <c r="X16" s="107"/>
      <c r="Y16" s="109"/>
      <c r="Z16" s="262"/>
      <c r="AA16" s="110"/>
      <c r="AB16" s="110"/>
      <c r="AC16" s="411"/>
      <c r="AD16" s="521"/>
      <c r="AE16" s="284"/>
      <c r="AN16" s="531"/>
      <c r="AO16" s="515">
        <f t="shared" si="5"/>
        <v>0</v>
      </c>
    </row>
    <row r="17" spans="1:41" s="101" customFormat="1" ht="14.5" hidden="1" customHeight="1" outlineLevel="1">
      <c r="A17" s="100"/>
      <c r="C17" s="102"/>
      <c r="D17" s="103"/>
      <c r="E17" s="104"/>
      <c r="F17" s="105"/>
      <c r="G17" s="105"/>
      <c r="H17" s="105"/>
      <c r="I17" s="105"/>
      <c r="J17" s="106"/>
      <c r="K17" s="107"/>
      <c r="L17" s="107"/>
      <c r="M17" s="107"/>
      <c r="N17" s="106"/>
      <c r="O17" s="107"/>
      <c r="P17" s="107"/>
      <c r="Q17" s="109"/>
      <c r="R17" s="106"/>
      <c r="S17" s="107"/>
      <c r="T17" s="107"/>
      <c r="U17" s="109"/>
      <c r="V17" s="107"/>
      <c r="W17" s="110"/>
      <c r="X17" s="107"/>
      <c r="Y17" s="109"/>
      <c r="Z17" s="262"/>
      <c r="AA17" s="110"/>
      <c r="AB17" s="110"/>
      <c r="AC17" s="411"/>
      <c r="AD17" s="521"/>
      <c r="AE17" s="284"/>
      <c r="AN17" s="531"/>
      <c r="AO17" s="515">
        <f t="shared" si="5"/>
        <v>0</v>
      </c>
    </row>
    <row r="18" spans="1:41" s="101" customFormat="1" ht="14.5" hidden="1" customHeight="1" outlineLevel="1">
      <c r="A18" s="100"/>
      <c r="C18" s="102"/>
      <c r="D18" s="103"/>
      <c r="E18" s="104"/>
      <c r="F18" s="105"/>
      <c r="G18" s="105"/>
      <c r="H18" s="105"/>
      <c r="I18" s="105"/>
      <c r="J18" s="106"/>
      <c r="K18" s="107"/>
      <c r="L18" s="107"/>
      <c r="M18" s="107"/>
      <c r="N18" s="106"/>
      <c r="O18" s="107"/>
      <c r="P18" s="107"/>
      <c r="Q18" s="109"/>
      <c r="R18" s="106"/>
      <c r="S18" s="107"/>
      <c r="T18" s="107"/>
      <c r="U18" s="109"/>
      <c r="V18" s="107"/>
      <c r="W18" s="110"/>
      <c r="X18" s="107"/>
      <c r="Y18" s="109"/>
      <c r="Z18" s="262"/>
      <c r="AA18" s="110"/>
      <c r="AB18" s="110"/>
      <c r="AC18" s="411"/>
      <c r="AD18" s="521"/>
      <c r="AE18" s="284"/>
      <c r="AN18" s="531"/>
      <c r="AO18" s="515">
        <f t="shared" si="5"/>
        <v>0</v>
      </c>
    </row>
    <row r="19" spans="1:41" s="101" customFormat="1" ht="14.5" hidden="1" customHeight="1" outlineLevel="1">
      <c r="A19" s="100"/>
      <c r="C19" s="102"/>
      <c r="D19" s="103"/>
      <c r="E19" s="104"/>
      <c r="F19" s="105"/>
      <c r="G19" s="105"/>
      <c r="H19" s="105"/>
      <c r="I19" s="105"/>
      <c r="J19" s="106"/>
      <c r="K19" s="107"/>
      <c r="L19" s="107"/>
      <c r="M19" s="107"/>
      <c r="N19" s="106"/>
      <c r="O19" s="107"/>
      <c r="P19" s="107"/>
      <c r="Q19" s="109"/>
      <c r="R19" s="106"/>
      <c r="S19" s="107"/>
      <c r="T19" s="107"/>
      <c r="U19" s="109"/>
      <c r="V19" s="107"/>
      <c r="W19" s="110"/>
      <c r="X19" s="107"/>
      <c r="Y19" s="109"/>
      <c r="Z19" s="262"/>
      <c r="AA19" s="110"/>
      <c r="AB19" s="110"/>
      <c r="AC19" s="411"/>
      <c r="AD19" s="521"/>
      <c r="AE19" s="284"/>
      <c r="AN19" s="531"/>
      <c r="AO19" s="515">
        <f t="shared" si="5"/>
        <v>0</v>
      </c>
    </row>
    <row r="20" spans="1:41" s="101" customFormat="1" ht="14.5" hidden="1" customHeight="1" outlineLevel="1">
      <c r="A20" s="100"/>
      <c r="C20" s="102"/>
      <c r="D20" s="103"/>
      <c r="E20" s="104"/>
      <c r="F20" s="105"/>
      <c r="G20" s="105"/>
      <c r="H20" s="105"/>
      <c r="I20" s="105"/>
      <c r="J20" s="106"/>
      <c r="K20" s="107"/>
      <c r="L20" s="107"/>
      <c r="M20" s="107"/>
      <c r="N20" s="106"/>
      <c r="O20" s="107"/>
      <c r="P20" s="107"/>
      <c r="Q20" s="109"/>
      <c r="R20" s="106"/>
      <c r="S20" s="107"/>
      <c r="T20" s="107"/>
      <c r="U20" s="109"/>
      <c r="V20" s="107"/>
      <c r="W20" s="110"/>
      <c r="X20" s="107"/>
      <c r="Y20" s="109"/>
      <c r="Z20" s="262"/>
      <c r="AA20" s="110"/>
      <c r="AB20" s="110"/>
      <c r="AC20" s="411"/>
      <c r="AD20" s="521"/>
      <c r="AE20" s="284"/>
      <c r="AN20" s="531"/>
      <c r="AO20" s="515">
        <f t="shared" si="5"/>
        <v>0</v>
      </c>
    </row>
    <row r="21" spans="1:41" s="101" customFormat="1" ht="14.5" hidden="1" customHeight="1" outlineLevel="1">
      <c r="A21" s="100"/>
      <c r="C21" s="102"/>
      <c r="D21" s="103"/>
      <c r="E21" s="104"/>
      <c r="F21" s="105"/>
      <c r="G21" s="105"/>
      <c r="H21" s="105"/>
      <c r="I21" s="105"/>
      <c r="J21" s="106"/>
      <c r="K21" s="107"/>
      <c r="L21" s="107"/>
      <c r="M21" s="107"/>
      <c r="N21" s="106"/>
      <c r="O21" s="107"/>
      <c r="P21" s="107"/>
      <c r="Q21" s="109"/>
      <c r="R21" s="106"/>
      <c r="S21" s="107"/>
      <c r="T21" s="107"/>
      <c r="U21" s="109"/>
      <c r="V21" s="107"/>
      <c r="W21" s="110"/>
      <c r="X21" s="107"/>
      <c r="Y21" s="109"/>
      <c r="Z21" s="262"/>
      <c r="AA21" s="110"/>
      <c r="AB21" s="110"/>
      <c r="AC21" s="411"/>
      <c r="AD21" s="521"/>
      <c r="AE21" s="284"/>
      <c r="AN21" s="531"/>
      <c r="AO21" s="515">
        <f t="shared" si="5"/>
        <v>0</v>
      </c>
    </row>
    <row r="22" spans="1:41" s="101" customFormat="1" ht="14.5" hidden="1" customHeight="1" outlineLevel="1">
      <c r="A22" s="100"/>
      <c r="C22" s="102"/>
      <c r="D22" s="103"/>
      <c r="E22" s="104"/>
      <c r="F22" s="105"/>
      <c r="G22" s="105"/>
      <c r="H22" s="105"/>
      <c r="I22" s="105"/>
      <c r="J22" s="106"/>
      <c r="K22" s="107"/>
      <c r="L22" s="107"/>
      <c r="M22" s="107"/>
      <c r="N22" s="106"/>
      <c r="O22" s="107"/>
      <c r="P22" s="107"/>
      <c r="Q22" s="109"/>
      <c r="R22" s="106"/>
      <c r="S22" s="107"/>
      <c r="T22" s="107"/>
      <c r="U22" s="109"/>
      <c r="V22" s="107"/>
      <c r="W22" s="110"/>
      <c r="X22" s="107"/>
      <c r="Y22" s="109"/>
      <c r="Z22" s="262"/>
      <c r="AA22" s="110"/>
      <c r="AB22" s="110"/>
      <c r="AC22" s="411"/>
      <c r="AD22" s="521"/>
      <c r="AE22" s="284"/>
      <c r="AN22" s="531"/>
      <c r="AO22" s="515">
        <f t="shared" si="5"/>
        <v>0</v>
      </c>
    </row>
    <row r="23" spans="1:41" s="101" customFormat="1" ht="14.5" hidden="1" customHeight="1" outlineLevel="1">
      <c r="A23" s="100"/>
      <c r="C23" s="102"/>
      <c r="D23" s="103"/>
      <c r="E23" s="104"/>
      <c r="F23" s="105"/>
      <c r="G23" s="105"/>
      <c r="H23" s="105"/>
      <c r="I23" s="105"/>
      <c r="J23" s="106"/>
      <c r="K23" s="107"/>
      <c r="L23" s="107"/>
      <c r="M23" s="107"/>
      <c r="N23" s="106"/>
      <c r="O23" s="107"/>
      <c r="P23" s="107"/>
      <c r="Q23" s="109"/>
      <c r="R23" s="106"/>
      <c r="S23" s="107"/>
      <c r="T23" s="107"/>
      <c r="U23" s="109"/>
      <c r="V23" s="107"/>
      <c r="W23" s="110"/>
      <c r="X23" s="107"/>
      <c r="Y23" s="109"/>
      <c r="Z23" s="262"/>
      <c r="AA23" s="110"/>
      <c r="AB23" s="110"/>
      <c r="AC23" s="411"/>
      <c r="AD23" s="521"/>
      <c r="AE23" s="284"/>
      <c r="AN23" s="531"/>
      <c r="AO23" s="515">
        <f t="shared" si="5"/>
        <v>0</v>
      </c>
    </row>
    <row r="24" spans="1:41" s="101" customFormat="1" ht="14.5" hidden="1" customHeight="1" outlineLevel="1">
      <c r="A24" s="100"/>
      <c r="C24" s="102"/>
      <c r="D24" s="103"/>
      <c r="E24" s="104"/>
      <c r="F24" s="105"/>
      <c r="G24" s="105"/>
      <c r="H24" s="105"/>
      <c r="I24" s="105"/>
      <c r="J24" s="106"/>
      <c r="K24" s="107"/>
      <c r="L24" s="107"/>
      <c r="M24" s="107"/>
      <c r="N24" s="106"/>
      <c r="O24" s="107"/>
      <c r="P24" s="107"/>
      <c r="Q24" s="109"/>
      <c r="R24" s="106"/>
      <c r="S24" s="107"/>
      <c r="T24" s="107"/>
      <c r="U24" s="109"/>
      <c r="V24" s="107"/>
      <c r="W24" s="110"/>
      <c r="X24" s="107"/>
      <c r="Y24" s="109"/>
      <c r="Z24" s="262"/>
      <c r="AA24" s="110"/>
      <c r="AB24" s="110"/>
      <c r="AC24" s="411"/>
      <c r="AD24" s="521"/>
      <c r="AE24" s="284"/>
      <c r="AN24" s="531"/>
      <c r="AO24" s="515">
        <f t="shared" si="5"/>
        <v>0</v>
      </c>
    </row>
    <row r="25" spans="1:41" s="101" customFormat="1" ht="14.5" hidden="1" customHeight="1" outlineLevel="1">
      <c r="A25" s="100"/>
      <c r="C25" s="102"/>
      <c r="D25" s="103"/>
      <c r="E25" s="104"/>
      <c r="F25" s="105"/>
      <c r="G25" s="105"/>
      <c r="H25" s="105"/>
      <c r="I25" s="105"/>
      <c r="J25" s="106"/>
      <c r="K25" s="107"/>
      <c r="L25" s="107"/>
      <c r="M25" s="107"/>
      <c r="N25" s="106"/>
      <c r="O25" s="107"/>
      <c r="P25" s="107"/>
      <c r="Q25" s="109"/>
      <c r="R25" s="106"/>
      <c r="S25" s="107"/>
      <c r="T25" s="107"/>
      <c r="U25" s="109"/>
      <c r="V25" s="107"/>
      <c r="W25" s="110"/>
      <c r="X25" s="107"/>
      <c r="Y25" s="109"/>
      <c r="Z25" s="262"/>
      <c r="AA25" s="110"/>
      <c r="AB25" s="110"/>
      <c r="AC25" s="411"/>
      <c r="AD25" s="521"/>
      <c r="AE25" s="284"/>
      <c r="AN25" s="531"/>
      <c r="AO25" s="515">
        <f t="shared" si="5"/>
        <v>0</v>
      </c>
    </row>
    <row r="26" spans="1:41" s="101" customFormat="1" ht="14.5" hidden="1" customHeight="1" outlineLevel="1">
      <c r="A26" s="100"/>
      <c r="C26" s="102"/>
      <c r="D26" s="103"/>
      <c r="E26" s="104"/>
      <c r="F26" s="105"/>
      <c r="G26" s="105"/>
      <c r="H26" s="105"/>
      <c r="I26" s="105"/>
      <c r="J26" s="106"/>
      <c r="K26" s="107"/>
      <c r="L26" s="107"/>
      <c r="M26" s="107"/>
      <c r="N26" s="106"/>
      <c r="O26" s="107"/>
      <c r="P26" s="107"/>
      <c r="Q26" s="109"/>
      <c r="R26" s="106"/>
      <c r="S26" s="107"/>
      <c r="T26" s="107"/>
      <c r="U26" s="109"/>
      <c r="V26" s="107"/>
      <c r="W26" s="110"/>
      <c r="X26" s="107"/>
      <c r="Y26" s="109"/>
      <c r="Z26" s="262"/>
      <c r="AA26" s="110"/>
      <c r="AB26" s="110"/>
      <c r="AC26" s="411"/>
      <c r="AD26" s="521"/>
      <c r="AE26" s="284"/>
      <c r="AN26" s="531"/>
      <c r="AO26" s="515">
        <f t="shared" si="5"/>
        <v>0</v>
      </c>
    </row>
    <row r="27" spans="1:41" s="101" customFormat="1" ht="14.5" hidden="1" customHeight="1" outlineLevel="1">
      <c r="A27" s="100"/>
      <c r="C27" s="102"/>
      <c r="D27" s="103"/>
      <c r="E27" s="104"/>
      <c r="F27" s="105"/>
      <c r="G27" s="105"/>
      <c r="H27" s="105"/>
      <c r="I27" s="105"/>
      <c r="J27" s="106"/>
      <c r="K27" s="107"/>
      <c r="L27" s="107"/>
      <c r="M27" s="107"/>
      <c r="N27" s="106"/>
      <c r="O27" s="107"/>
      <c r="P27" s="107"/>
      <c r="Q27" s="109"/>
      <c r="R27" s="106"/>
      <c r="S27" s="107"/>
      <c r="T27" s="107"/>
      <c r="U27" s="109"/>
      <c r="V27" s="107"/>
      <c r="W27" s="110"/>
      <c r="X27" s="107"/>
      <c r="Y27" s="109"/>
      <c r="Z27" s="262"/>
      <c r="AA27" s="110"/>
      <c r="AB27" s="110"/>
      <c r="AC27" s="411"/>
      <c r="AD27" s="521"/>
      <c r="AE27" s="284"/>
      <c r="AN27" s="531"/>
      <c r="AO27" s="515">
        <f t="shared" si="5"/>
        <v>0</v>
      </c>
    </row>
    <row r="28" spans="1:41" s="101" customFormat="1" ht="14.5" hidden="1" customHeight="1" outlineLevel="1">
      <c r="A28" s="100"/>
      <c r="C28" s="102"/>
      <c r="D28" s="103"/>
      <c r="E28" s="104"/>
      <c r="F28" s="105"/>
      <c r="G28" s="105"/>
      <c r="H28" s="105"/>
      <c r="I28" s="105"/>
      <c r="J28" s="106"/>
      <c r="K28" s="107"/>
      <c r="L28" s="107"/>
      <c r="M28" s="107"/>
      <c r="N28" s="106"/>
      <c r="O28" s="107"/>
      <c r="P28" s="107"/>
      <c r="Q28" s="109"/>
      <c r="R28" s="106"/>
      <c r="S28" s="107"/>
      <c r="T28" s="107"/>
      <c r="U28" s="109"/>
      <c r="V28" s="107"/>
      <c r="W28" s="110"/>
      <c r="X28" s="107"/>
      <c r="Y28" s="109"/>
      <c r="Z28" s="262"/>
      <c r="AA28" s="110"/>
      <c r="AB28" s="110"/>
      <c r="AC28" s="411"/>
      <c r="AD28" s="521"/>
      <c r="AE28" s="284"/>
      <c r="AN28" s="531"/>
      <c r="AO28" s="515">
        <f t="shared" si="5"/>
        <v>0</v>
      </c>
    </row>
    <row r="29" spans="1:41" s="101" customFormat="1" ht="14.5" hidden="1" customHeight="1" outlineLevel="1">
      <c r="A29" s="100"/>
      <c r="C29" s="102"/>
      <c r="D29" s="103"/>
      <c r="E29" s="104"/>
      <c r="F29" s="105"/>
      <c r="G29" s="105"/>
      <c r="H29" s="105"/>
      <c r="I29" s="105"/>
      <c r="J29" s="106"/>
      <c r="K29" s="107"/>
      <c r="L29" s="107"/>
      <c r="M29" s="107"/>
      <c r="N29" s="106"/>
      <c r="O29" s="107"/>
      <c r="P29" s="107"/>
      <c r="Q29" s="109"/>
      <c r="R29" s="106"/>
      <c r="S29" s="107"/>
      <c r="T29" s="107"/>
      <c r="U29" s="109"/>
      <c r="V29" s="107"/>
      <c r="W29" s="110"/>
      <c r="X29" s="107"/>
      <c r="Y29" s="109"/>
      <c r="Z29" s="262"/>
      <c r="AA29" s="110"/>
      <c r="AB29" s="110"/>
      <c r="AC29" s="411"/>
      <c r="AD29" s="521"/>
      <c r="AE29" s="284"/>
      <c r="AN29" s="531"/>
      <c r="AO29" s="515">
        <f t="shared" si="5"/>
        <v>0</v>
      </c>
    </row>
    <row r="30" spans="1:41" s="101" customFormat="1" ht="14.5" hidden="1" customHeight="1" outlineLevel="1">
      <c r="A30" s="100"/>
      <c r="C30" s="102"/>
      <c r="D30" s="103"/>
      <c r="E30" s="104"/>
      <c r="F30" s="105"/>
      <c r="G30" s="105"/>
      <c r="H30" s="105"/>
      <c r="I30" s="105"/>
      <c r="J30" s="106"/>
      <c r="K30" s="107"/>
      <c r="L30" s="107"/>
      <c r="M30" s="107"/>
      <c r="N30" s="106"/>
      <c r="O30" s="107"/>
      <c r="P30" s="107"/>
      <c r="Q30" s="109"/>
      <c r="R30" s="106"/>
      <c r="S30" s="107"/>
      <c r="T30" s="107"/>
      <c r="U30" s="109"/>
      <c r="V30" s="107"/>
      <c r="W30" s="110"/>
      <c r="X30" s="107"/>
      <c r="Y30" s="109"/>
      <c r="Z30" s="262"/>
      <c r="AA30" s="110"/>
      <c r="AB30" s="110"/>
      <c r="AC30" s="411"/>
      <c r="AD30" s="521"/>
      <c r="AE30" s="284"/>
      <c r="AN30" s="531"/>
      <c r="AO30" s="515">
        <f t="shared" si="5"/>
        <v>0</v>
      </c>
    </row>
    <row r="31" spans="1:41" s="101" customFormat="1" ht="14.5" hidden="1" customHeight="1" outlineLevel="1">
      <c r="A31" s="100"/>
      <c r="C31" s="102"/>
      <c r="D31" s="103"/>
      <c r="E31" s="104"/>
      <c r="F31" s="105"/>
      <c r="G31" s="105"/>
      <c r="H31" s="105"/>
      <c r="I31" s="105"/>
      <c r="J31" s="106"/>
      <c r="K31" s="107"/>
      <c r="L31" s="107"/>
      <c r="M31" s="107"/>
      <c r="N31" s="106"/>
      <c r="O31" s="107"/>
      <c r="P31" s="107"/>
      <c r="Q31" s="109"/>
      <c r="R31" s="106"/>
      <c r="S31" s="107"/>
      <c r="T31" s="107"/>
      <c r="U31" s="109"/>
      <c r="V31" s="107"/>
      <c r="W31" s="110"/>
      <c r="X31" s="107"/>
      <c r="Y31" s="109"/>
      <c r="Z31" s="262"/>
      <c r="AA31" s="110"/>
      <c r="AB31" s="110"/>
      <c r="AC31" s="411"/>
      <c r="AD31" s="521"/>
      <c r="AE31" s="284"/>
      <c r="AN31" s="531"/>
      <c r="AO31" s="515">
        <f t="shared" si="5"/>
        <v>0</v>
      </c>
    </row>
    <row r="32" spans="1:41" s="101" customFormat="1" ht="14.5" hidden="1" customHeight="1" outlineLevel="1">
      <c r="A32" s="100"/>
      <c r="C32" s="102"/>
      <c r="D32" s="103"/>
      <c r="E32" s="104"/>
      <c r="F32" s="105"/>
      <c r="G32" s="105"/>
      <c r="H32" s="105"/>
      <c r="I32" s="105"/>
      <c r="J32" s="106"/>
      <c r="K32" s="107"/>
      <c r="L32" s="107"/>
      <c r="M32" s="107"/>
      <c r="N32" s="106"/>
      <c r="O32" s="107"/>
      <c r="P32" s="107"/>
      <c r="Q32" s="109"/>
      <c r="R32" s="106"/>
      <c r="S32" s="107"/>
      <c r="T32" s="107"/>
      <c r="U32" s="109"/>
      <c r="V32" s="107"/>
      <c r="W32" s="110"/>
      <c r="X32" s="107"/>
      <c r="Y32" s="109"/>
      <c r="Z32" s="262"/>
      <c r="AA32" s="110"/>
      <c r="AB32" s="110"/>
      <c r="AC32" s="411"/>
      <c r="AD32" s="521"/>
      <c r="AE32" s="284"/>
      <c r="AN32" s="531"/>
      <c r="AO32" s="515">
        <f t="shared" si="5"/>
        <v>0</v>
      </c>
    </row>
    <row r="33" spans="1:41" ht="14.5" hidden="1" customHeight="1" outlineLevel="1" collapsed="1">
      <c r="A33" s="116" t="s">
        <v>48</v>
      </c>
      <c r="B33" s="117"/>
      <c r="C33" s="118"/>
      <c r="D33" s="119"/>
      <c r="E33" s="120">
        <f>SUM(E34:E48)</f>
        <v>108.23334128550741</v>
      </c>
      <c r="F33" s="121">
        <f t="shared" ref="F33:AA33" si="10">SUM(F34:F48)</f>
        <v>59.664839773969391</v>
      </c>
      <c r="G33" s="121">
        <f t="shared" si="10"/>
        <v>25.946228179199522</v>
      </c>
      <c r="H33" s="121">
        <f>SUM(H34:H48)</f>
        <v>57.723034250033557</v>
      </c>
      <c r="I33" s="121">
        <f>SUM(I34:I48)</f>
        <v>0</v>
      </c>
      <c r="J33" s="122">
        <f t="shared" si="10"/>
        <v>0</v>
      </c>
      <c r="K33" s="122">
        <f t="shared" si="10"/>
        <v>0</v>
      </c>
      <c r="L33" s="121">
        <f>SUM(L34:L48)</f>
        <v>6.1699855264941172</v>
      </c>
      <c r="M33" s="121">
        <f t="shared" si="10"/>
        <v>102.06335575901329</v>
      </c>
      <c r="N33" s="121">
        <f t="shared" si="10"/>
        <v>0</v>
      </c>
      <c r="O33" s="121">
        <f t="shared" si="10"/>
        <v>28.192919286616387</v>
      </c>
      <c r="P33" s="121">
        <f t="shared" si="10"/>
        <v>-0.50380031411574655</v>
      </c>
      <c r="Q33" s="121">
        <f t="shared" si="10"/>
        <v>31.975720801468757</v>
      </c>
      <c r="R33" s="121">
        <f t="shared" si="10"/>
        <v>25.796524980074309</v>
      </c>
      <c r="S33" s="121">
        <f t="shared" si="10"/>
        <v>-0.31309168348906657</v>
      </c>
      <c r="T33" s="121">
        <f t="shared" si="10"/>
        <v>0.25133100536132047</v>
      </c>
      <c r="U33" s="121">
        <f t="shared" si="10"/>
        <v>0.21146387725295779</v>
      </c>
      <c r="V33" s="140">
        <f t="shared" si="10"/>
        <v>58.16385634599709</v>
      </c>
      <c r="W33" s="144">
        <f t="shared" si="10"/>
        <v>-0.60606485730859105</v>
      </c>
      <c r="X33" s="144">
        <f>SUM(X34:X48)</f>
        <v>-0.23845837113364884</v>
      </c>
      <c r="Y33" s="120">
        <f t="shared" si="10"/>
        <v>0.40370113247871031</v>
      </c>
      <c r="Z33" s="140">
        <f t="shared" si="10"/>
        <v>0</v>
      </c>
      <c r="AA33" s="144">
        <f t="shared" si="10"/>
        <v>0</v>
      </c>
      <c r="AB33" s="144">
        <f>SUM(AB34:AB69)</f>
        <v>0</v>
      </c>
      <c r="AC33" s="415">
        <f>SUM(AC34:AC69)</f>
        <v>0</v>
      </c>
      <c r="AD33" s="522">
        <f>SUM(AD34:AD69)</f>
        <v>0</v>
      </c>
      <c r="AE33" s="283"/>
      <c r="AN33" s="515">
        <v>0</v>
      </c>
      <c r="AO33" s="515">
        <f t="shared" si="5"/>
        <v>0</v>
      </c>
    </row>
    <row r="34" spans="1:41" s="101" customFormat="1" ht="14.5" hidden="1" customHeight="1" outlineLevel="1">
      <c r="A34" s="123" t="s">
        <v>548</v>
      </c>
      <c r="C34" s="102" t="s">
        <v>377</v>
      </c>
      <c r="D34" s="103" t="s">
        <v>549</v>
      </c>
      <c r="E34" s="104">
        <f t="shared" ref="E34:E48" si="11">SUM(J34:M34)</f>
        <v>6.1267643559816296</v>
      </c>
      <c r="F34" s="105">
        <f t="shared" ref="F34:F48" si="12">SUM(N34:Q34)</f>
        <v>0</v>
      </c>
      <c r="G34" s="105">
        <f t="shared" ref="G34:G48" si="13">SUM(R34:U34)</f>
        <v>0</v>
      </c>
      <c r="H34" s="105">
        <f t="shared" ref="H34:H45" si="14">SUM(V34:Y34)</f>
        <v>0</v>
      </c>
      <c r="I34" s="105">
        <f t="shared" si="7"/>
        <v>0</v>
      </c>
      <c r="J34" s="106">
        <v>0</v>
      </c>
      <c r="K34" s="107">
        <v>0</v>
      </c>
      <c r="L34" s="107">
        <v>6.1699855264941172</v>
      </c>
      <c r="M34" s="107">
        <v>-4.3221170512487639E-2</v>
      </c>
      <c r="N34" s="106"/>
      <c r="O34" s="107"/>
      <c r="P34" s="107"/>
      <c r="Q34" s="108"/>
      <c r="R34" s="106"/>
      <c r="S34" s="107"/>
      <c r="T34" s="107"/>
      <c r="U34" s="109"/>
      <c r="V34" s="107"/>
      <c r="W34" s="110"/>
      <c r="X34" s="107"/>
      <c r="Y34" s="107"/>
      <c r="Z34" s="262"/>
      <c r="AA34" s="110"/>
      <c r="AB34" s="110"/>
      <c r="AC34" s="411"/>
      <c r="AD34" s="521"/>
      <c r="AE34" s="284"/>
      <c r="AF34" s="284" t="s">
        <v>541</v>
      </c>
      <c r="AG34" s="101" t="s">
        <v>115</v>
      </c>
      <c r="AH34" s="101" t="s">
        <v>12</v>
      </c>
      <c r="AI34" s="101" t="str">
        <f t="shared" ref="AI34:AI36" si="15">AH34</f>
        <v>Fibers</v>
      </c>
      <c r="AJ34" s="101" t="s">
        <v>48</v>
      </c>
      <c r="AN34" s="531"/>
      <c r="AO34" s="515">
        <f t="shared" si="5"/>
        <v>0</v>
      </c>
    </row>
    <row r="35" spans="1:41" s="101" customFormat="1" ht="14.5" hidden="1" customHeight="1" outlineLevel="1">
      <c r="A35" s="123" t="s">
        <v>550</v>
      </c>
      <c r="C35" s="102" t="s">
        <v>377</v>
      </c>
      <c r="D35" s="103" t="s">
        <v>180</v>
      </c>
      <c r="E35" s="104">
        <f t="shared" si="11"/>
        <v>17.163731270415813</v>
      </c>
      <c r="F35" s="105">
        <f t="shared" si="12"/>
        <v>0</v>
      </c>
      <c r="G35" s="105">
        <f t="shared" si="13"/>
        <v>0</v>
      </c>
      <c r="H35" s="105">
        <f t="shared" si="14"/>
        <v>0</v>
      </c>
      <c r="I35" s="105">
        <f t="shared" si="7"/>
        <v>0</v>
      </c>
      <c r="J35" s="106">
        <v>0</v>
      </c>
      <c r="K35" s="107">
        <v>0</v>
      </c>
      <c r="L35" s="107">
        <v>0</v>
      </c>
      <c r="M35" s="107">
        <v>17.163731270415813</v>
      </c>
      <c r="N35" s="106"/>
      <c r="O35" s="107"/>
      <c r="P35" s="107"/>
      <c r="Q35" s="108"/>
      <c r="R35" s="106"/>
      <c r="S35" s="107"/>
      <c r="T35" s="107"/>
      <c r="U35" s="109"/>
      <c r="V35" s="107"/>
      <c r="W35" s="110"/>
      <c r="X35" s="107"/>
      <c r="Y35" s="107"/>
      <c r="Z35" s="262"/>
      <c r="AA35" s="110"/>
      <c r="AB35" s="110"/>
      <c r="AC35" s="411"/>
      <c r="AD35" s="521"/>
      <c r="AE35" s="284"/>
      <c r="AF35" s="284" t="s">
        <v>541</v>
      </c>
      <c r="AG35" s="101" t="s">
        <v>115</v>
      </c>
      <c r="AH35" s="101" t="s">
        <v>12</v>
      </c>
      <c r="AI35" s="101" t="str">
        <f t="shared" si="15"/>
        <v>Fibers</v>
      </c>
      <c r="AJ35" s="101" t="s">
        <v>48</v>
      </c>
      <c r="AN35" s="531"/>
      <c r="AO35" s="515">
        <f t="shared" si="5"/>
        <v>0</v>
      </c>
    </row>
    <row r="36" spans="1:41" s="101" customFormat="1" ht="14.5" hidden="1" customHeight="1" outlineLevel="1">
      <c r="A36" s="123" t="s">
        <v>562</v>
      </c>
      <c r="C36" s="102" t="s">
        <v>377</v>
      </c>
      <c r="D36" s="103" t="s">
        <v>549</v>
      </c>
      <c r="E36" s="104">
        <f t="shared" si="11"/>
        <v>0.57534727596409441</v>
      </c>
      <c r="F36" s="105">
        <f t="shared" si="12"/>
        <v>0</v>
      </c>
      <c r="G36" s="105">
        <f t="shared" si="13"/>
        <v>0</v>
      </c>
      <c r="H36" s="105">
        <f t="shared" si="14"/>
        <v>0</v>
      </c>
      <c r="I36" s="105">
        <f t="shared" si="7"/>
        <v>0</v>
      </c>
      <c r="J36" s="106">
        <v>0</v>
      </c>
      <c r="K36" s="107">
        <v>0</v>
      </c>
      <c r="L36" s="107">
        <v>0</v>
      </c>
      <c r="M36" s="107">
        <v>0.57534727596409441</v>
      </c>
      <c r="N36" s="106"/>
      <c r="O36" s="107"/>
      <c r="P36" s="107"/>
      <c r="Q36" s="108"/>
      <c r="R36" s="106"/>
      <c r="S36" s="107"/>
      <c r="T36" s="107"/>
      <c r="U36" s="109"/>
      <c r="V36" s="107"/>
      <c r="W36" s="110"/>
      <c r="X36" s="107"/>
      <c r="Y36" s="107"/>
      <c r="Z36" s="262"/>
      <c r="AA36" s="110"/>
      <c r="AB36" s="110"/>
      <c r="AC36" s="411"/>
      <c r="AD36" s="521"/>
      <c r="AE36" s="284"/>
      <c r="AF36" s="284" t="s">
        <v>541</v>
      </c>
      <c r="AG36" s="101" t="s">
        <v>115</v>
      </c>
      <c r="AH36" s="101" t="s">
        <v>12</v>
      </c>
      <c r="AI36" s="101" t="str">
        <f t="shared" si="15"/>
        <v>Fibers</v>
      </c>
      <c r="AJ36" s="101" t="s">
        <v>48</v>
      </c>
      <c r="AN36" s="531"/>
      <c r="AO36" s="515">
        <f t="shared" si="5"/>
        <v>0</v>
      </c>
    </row>
    <row r="37" spans="1:41" s="101" customFormat="1" ht="14.5" hidden="1" customHeight="1" outlineLevel="1">
      <c r="A37" s="123" t="s">
        <v>563</v>
      </c>
      <c r="C37" s="102" t="s">
        <v>42</v>
      </c>
      <c r="D37" s="103" t="s">
        <v>180</v>
      </c>
      <c r="E37" s="104">
        <f t="shared" si="11"/>
        <v>71.718456813468734</v>
      </c>
      <c r="F37" s="105">
        <f t="shared" si="12"/>
        <v>0</v>
      </c>
      <c r="G37" s="105">
        <f t="shared" si="13"/>
        <v>0</v>
      </c>
      <c r="H37" s="105">
        <f t="shared" si="14"/>
        <v>0</v>
      </c>
      <c r="I37" s="105">
        <f t="shared" si="7"/>
        <v>0</v>
      </c>
      <c r="J37" s="106">
        <v>0</v>
      </c>
      <c r="K37" s="107">
        <v>0</v>
      </c>
      <c r="L37" s="107">
        <v>0</v>
      </c>
      <c r="M37" s="107">
        <v>71.718456813468734</v>
      </c>
      <c r="N37" s="106"/>
      <c r="O37" s="107"/>
      <c r="P37" s="107"/>
      <c r="Q37" s="108"/>
      <c r="R37" s="106"/>
      <c r="S37" s="107"/>
      <c r="T37" s="107"/>
      <c r="U37" s="109"/>
      <c r="V37" s="107"/>
      <c r="W37" s="110"/>
      <c r="X37" s="107"/>
      <c r="Y37" s="107"/>
      <c r="Z37" s="262"/>
      <c r="AA37" s="110"/>
      <c r="AB37" s="110"/>
      <c r="AC37" s="411"/>
      <c r="AD37" s="521"/>
      <c r="AE37" s="284"/>
      <c r="AF37" s="284" t="s">
        <v>541</v>
      </c>
      <c r="AH37" s="101" t="s">
        <v>3</v>
      </c>
      <c r="AI37" s="101" t="s">
        <v>2</v>
      </c>
      <c r="AJ37" s="101" t="s">
        <v>48</v>
      </c>
      <c r="AN37" s="531"/>
      <c r="AO37" s="515">
        <f t="shared" si="5"/>
        <v>0</v>
      </c>
    </row>
    <row r="38" spans="1:41" s="101" customFormat="1" ht="14.5" hidden="1" customHeight="1" outlineLevel="1">
      <c r="A38" s="123" t="s">
        <v>564</v>
      </c>
      <c r="C38" s="102" t="s">
        <v>42</v>
      </c>
      <c r="D38" s="103" t="s">
        <v>180</v>
      </c>
      <c r="E38" s="113">
        <f t="shared" si="11"/>
        <v>12.649041569677133</v>
      </c>
      <c r="F38" s="114">
        <f t="shared" si="12"/>
        <v>0</v>
      </c>
      <c r="G38" s="105">
        <f t="shared" si="13"/>
        <v>0</v>
      </c>
      <c r="H38" s="105">
        <f t="shared" si="14"/>
        <v>0</v>
      </c>
      <c r="I38" s="105">
        <f t="shared" si="7"/>
        <v>0</v>
      </c>
      <c r="J38" s="111">
        <v>0</v>
      </c>
      <c r="K38" s="112">
        <v>0</v>
      </c>
      <c r="L38" s="112">
        <v>0</v>
      </c>
      <c r="M38" s="112">
        <v>12.649041569677133</v>
      </c>
      <c r="N38" s="111"/>
      <c r="O38" s="112"/>
      <c r="P38" s="112"/>
      <c r="Q38" s="108"/>
      <c r="R38" s="106"/>
      <c r="S38" s="107"/>
      <c r="T38" s="107"/>
      <c r="U38" s="109"/>
      <c r="V38" s="107"/>
      <c r="W38" s="110"/>
      <c r="X38" s="107"/>
      <c r="Y38" s="107"/>
      <c r="Z38" s="262"/>
      <c r="AA38" s="110"/>
      <c r="AB38" s="110"/>
      <c r="AC38" s="411"/>
      <c r="AD38" s="521"/>
      <c r="AE38" s="284"/>
      <c r="AF38" s="284" t="s">
        <v>541</v>
      </c>
      <c r="AH38" s="101" t="s">
        <v>3</v>
      </c>
      <c r="AI38" s="101" t="s">
        <v>2</v>
      </c>
      <c r="AJ38" s="101" t="s">
        <v>48</v>
      </c>
      <c r="AN38" s="531"/>
      <c r="AO38" s="515">
        <f t="shared" si="5"/>
        <v>0</v>
      </c>
    </row>
    <row r="39" spans="1:41" s="101" customFormat="1" ht="14.5" hidden="1" customHeight="1" outlineLevel="1">
      <c r="A39" s="123" t="s">
        <v>323</v>
      </c>
      <c r="C39" s="102" t="s">
        <v>540</v>
      </c>
      <c r="D39" s="103" t="s">
        <v>181</v>
      </c>
      <c r="E39" s="113">
        <f t="shared" si="11"/>
        <v>0</v>
      </c>
      <c r="F39" s="114">
        <f t="shared" si="12"/>
        <v>27.539759834645871</v>
      </c>
      <c r="G39" s="105">
        <f t="shared" si="13"/>
        <v>0</v>
      </c>
      <c r="H39" s="105">
        <f t="shared" si="14"/>
        <v>0</v>
      </c>
      <c r="I39" s="105">
        <f t="shared" si="7"/>
        <v>0</v>
      </c>
      <c r="J39" s="111"/>
      <c r="K39" s="112"/>
      <c r="L39" s="112"/>
      <c r="M39" s="112"/>
      <c r="N39" s="111"/>
      <c r="O39" s="112">
        <v>28.192919286616387</v>
      </c>
      <c r="P39" s="112">
        <v>-0.51176477232925599</v>
      </c>
      <c r="Q39" s="108">
        <v>-0.14139467964125796</v>
      </c>
      <c r="R39" s="106"/>
      <c r="S39" s="107"/>
      <c r="T39" s="107"/>
      <c r="U39" s="109"/>
      <c r="V39" s="107"/>
      <c r="W39" s="110"/>
      <c r="X39" s="107"/>
      <c r="Y39" s="107"/>
      <c r="Z39" s="262"/>
      <c r="AA39" s="110"/>
      <c r="AB39" s="110"/>
      <c r="AC39" s="411"/>
      <c r="AD39" s="521"/>
      <c r="AE39" s="284"/>
      <c r="AF39" s="284" t="s">
        <v>541</v>
      </c>
      <c r="AH39" s="101" t="s">
        <v>3</v>
      </c>
      <c r="AI39" s="101" t="s">
        <v>2</v>
      </c>
      <c r="AJ39" s="101" t="s">
        <v>48</v>
      </c>
      <c r="AN39" s="531"/>
      <c r="AO39" s="515">
        <f t="shared" si="5"/>
        <v>0</v>
      </c>
    </row>
    <row r="40" spans="1:41" s="101" customFormat="1" ht="14.5" hidden="1" customHeight="1" outlineLevel="1">
      <c r="A40" s="123" t="s">
        <v>565</v>
      </c>
      <c r="C40" s="102" t="s">
        <v>566</v>
      </c>
      <c r="D40" s="103" t="s">
        <v>180</v>
      </c>
      <c r="E40" s="113">
        <f t="shared" si="11"/>
        <v>0</v>
      </c>
      <c r="F40" s="114">
        <f t="shared" si="12"/>
        <v>0.16233827321923153</v>
      </c>
      <c r="G40" s="105">
        <f t="shared" si="13"/>
        <v>0</v>
      </c>
      <c r="H40" s="105">
        <f t="shared" si="14"/>
        <v>0</v>
      </c>
      <c r="I40" s="105">
        <f t="shared" si="7"/>
        <v>0</v>
      </c>
      <c r="J40" s="111"/>
      <c r="K40" s="112"/>
      <c r="L40" s="112"/>
      <c r="M40" s="112"/>
      <c r="N40" s="111"/>
      <c r="O40" s="112"/>
      <c r="P40" s="112">
        <v>7.9644582135093862E-3</v>
      </c>
      <c r="Q40" s="108">
        <v>0.15437381500572214</v>
      </c>
      <c r="R40" s="106"/>
      <c r="S40" s="107"/>
      <c r="T40" s="107"/>
      <c r="U40" s="109"/>
      <c r="V40" s="107"/>
      <c r="W40" s="110"/>
      <c r="X40" s="107"/>
      <c r="Y40" s="107"/>
      <c r="Z40" s="262"/>
      <c r="AA40" s="110"/>
      <c r="AB40" s="110"/>
      <c r="AC40" s="411"/>
      <c r="AD40" s="521"/>
      <c r="AE40" s="284"/>
      <c r="AF40" s="284" t="s">
        <v>541</v>
      </c>
      <c r="AH40" s="101" t="s">
        <v>3</v>
      </c>
      <c r="AI40" s="101" t="s">
        <v>2</v>
      </c>
      <c r="AJ40" s="101" t="s">
        <v>48</v>
      </c>
      <c r="AN40" s="531"/>
      <c r="AO40" s="515">
        <f t="shared" si="5"/>
        <v>0</v>
      </c>
    </row>
    <row r="41" spans="1:41" s="101" customFormat="1" ht="14.5" hidden="1" customHeight="1" outlineLevel="1">
      <c r="A41" s="123" t="s">
        <v>396</v>
      </c>
      <c r="C41" s="102" t="s">
        <v>239</v>
      </c>
      <c r="D41" s="103" t="s">
        <v>180</v>
      </c>
      <c r="E41" s="113">
        <f t="shared" si="11"/>
        <v>0</v>
      </c>
      <c r="F41" s="114">
        <f t="shared" si="12"/>
        <v>12.078900944060361</v>
      </c>
      <c r="G41" s="105">
        <f t="shared" si="13"/>
        <v>0</v>
      </c>
      <c r="H41" s="105">
        <f t="shared" si="14"/>
        <v>0</v>
      </c>
      <c r="I41" s="105">
        <f t="shared" si="7"/>
        <v>0</v>
      </c>
      <c r="J41" s="111"/>
      <c r="K41" s="112"/>
      <c r="L41" s="112"/>
      <c r="M41" s="112"/>
      <c r="N41" s="111"/>
      <c r="O41" s="112"/>
      <c r="P41" s="112"/>
      <c r="Q41" s="108">
        <v>12.078900944060361</v>
      </c>
      <c r="R41" s="106"/>
      <c r="S41" s="107"/>
      <c r="T41" s="107"/>
      <c r="U41" s="109"/>
      <c r="V41" s="107"/>
      <c r="W41" s="110"/>
      <c r="X41" s="107"/>
      <c r="Y41" s="107"/>
      <c r="Z41" s="262"/>
      <c r="AA41" s="110"/>
      <c r="AB41" s="110"/>
      <c r="AC41" s="411"/>
      <c r="AD41" s="521"/>
      <c r="AE41" s="284"/>
      <c r="AF41" s="284" t="s">
        <v>541</v>
      </c>
      <c r="AG41" s="101" t="s">
        <v>113</v>
      </c>
      <c r="AH41" s="101" t="s">
        <v>12</v>
      </c>
      <c r="AI41" s="101" t="str">
        <f t="shared" ref="AI41:AI42" si="16">AH41</f>
        <v>Fibers</v>
      </c>
      <c r="AJ41" s="101" t="s">
        <v>48</v>
      </c>
      <c r="AN41" s="531"/>
      <c r="AO41" s="515">
        <f t="shared" si="5"/>
        <v>0</v>
      </c>
    </row>
    <row r="42" spans="1:41" s="101" customFormat="1" ht="14.5" hidden="1" customHeight="1" outlineLevel="1">
      <c r="A42" s="123" t="s">
        <v>398</v>
      </c>
      <c r="C42" s="102" t="s">
        <v>377</v>
      </c>
      <c r="D42" s="103" t="s">
        <v>180</v>
      </c>
      <c r="E42" s="113">
        <f t="shared" si="11"/>
        <v>0</v>
      </c>
      <c r="F42" s="114">
        <f t="shared" si="12"/>
        <v>19.883840722043931</v>
      </c>
      <c r="G42" s="105">
        <f t="shared" si="13"/>
        <v>0</v>
      </c>
      <c r="H42" s="105">
        <f t="shared" si="14"/>
        <v>0</v>
      </c>
      <c r="I42" s="105">
        <f t="shared" si="7"/>
        <v>0</v>
      </c>
      <c r="J42" s="111"/>
      <c r="K42" s="112"/>
      <c r="L42" s="112"/>
      <c r="M42" s="112"/>
      <c r="N42" s="111"/>
      <c r="O42" s="112"/>
      <c r="P42" s="112"/>
      <c r="Q42" s="108">
        <v>19.883840722043931</v>
      </c>
      <c r="R42" s="106"/>
      <c r="S42" s="107"/>
      <c r="T42" s="107"/>
      <c r="U42" s="109"/>
      <c r="V42" s="107"/>
      <c r="W42" s="110"/>
      <c r="X42" s="107"/>
      <c r="Y42" s="107"/>
      <c r="Z42" s="262"/>
      <c r="AA42" s="110"/>
      <c r="AB42" s="110"/>
      <c r="AC42" s="411"/>
      <c r="AD42" s="521"/>
      <c r="AE42" s="284"/>
      <c r="AF42" s="284" t="s">
        <v>541</v>
      </c>
      <c r="AG42" s="101" t="s">
        <v>115</v>
      </c>
      <c r="AH42" s="101" t="s">
        <v>12</v>
      </c>
      <c r="AI42" s="101" t="str">
        <f t="shared" si="16"/>
        <v>Fibers</v>
      </c>
      <c r="AJ42" s="101" t="s">
        <v>48</v>
      </c>
      <c r="AN42" s="531"/>
      <c r="AO42" s="515">
        <f t="shared" si="5"/>
        <v>0</v>
      </c>
    </row>
    <row r="43" spans="1:41" s="101" customFormat="1" ht="14.5" hidden="1" customHeight="1" outlineLevel="1">
      <c r="A43" s="123" t="s">
        <v>567</v>
      </c>
      <c r="C43" s="102" t="s">
        <v>568</v>
      </c>
      <c r="D43" s="103" t="s">
        <v>180</v>
      </c>
      <c r="E43" s="104">
        <f t="shared" si="11"/>
        <v>0</v>
      </c>
      <c r="F43" s="105">
        <f t="shared" si="12"/>
        <v>0</v>
      </c>
      <c r="G43" s="105">
        <f t="shared" si="13"/>
        <v>5.9251357835065317</v>
      </c>
      <c r="H43" s="105">
        <f t="shared" si="14"/>
        <v>0</v>
      </c>
      <c r="I43" s="105">
        <f t="shared" si="7"/>
        <v>0</v>
      </c>
      <c r="J43" s="106"/>
      <c r="K43" s="107"/>
      <c r="L43" s="107"/>
      <c r="M43" s="107"/>
      <c r="N43" s="106"/>
      <c r="O43" s="107"/>
      <c r="P43" s="107"/>
      <c r="Q43" s="108"/>
      <c r="R43" s="106">
        <v>5.816598694684374</v>
      </c>
      <c r="S43" s="107">
        <v>2.8522663123989479E-3</v>
      </c>
      <c r="T43" s="107">
        <v>5.7394482225623912E-2</v>
      </c>
      <c r="U43" s="109">
        <v>4.8290340284135196E-2</v>
      </c>
      <c r="V43" s="107"/>
      <c r="W43" s="110"/>
      <c r="X43" s="107"/>
      <c r="Y43" s="107"/>
      <c r="Z43" s="262"/>
      <c r="AA43" s="110"/>
      <c r="AB43" s="110"/>
      <c r="AC43" s="411"/>
      <c r="AD43" s="521"/>
      <c r="AE43" s="284"/>
      <c r="AF43" s="284" t="s">
        <v>541</v>
      </c>
      <c r="AH43" s="101" t="s">
        <v>569</v>
      </c>
      <c r="AI43" s="101" t="s">
        <v>2</v>
      </c>
      <c r="AJ43" s="101" t="s">
        <v>48</v>
      </c>
      <c r="AN43" s="531"/>
      <c r="AO43" s="515">
        <f t="shared" si="5"/>
        <v>0</v>
      </c>
    </row>
    <row r="44" spans="1:41" s="101" customFormat="1" ht="14.5" hidden="1" customHeight="1" outlineLevel="1">
      <c r="A44" s="123" t="s">
        <v>506</v>
      </c>
      <c r="C44" s="102" t="s">
        <v>377</v>
      </c>
      <c r="D44" s="103" t="s">
        <v>549</v>
      </c>
      <c r="E44" s="104">
        <f t="shared" si="11"/>
        <v>0</v>
      </c>
      <c r="F44" s="105">
        <f t="shared" si="12"/>
        <v>0</v>
      </c>
      <c r="G44" s="105">
        <f t="shared" si="13"/>
        <v>3.6860475908468939</v>
      </c>
      <c r="H44" s="105">
        <f t="shared" si="14"/>
        <v>0</v>
      </c>
      <c r="I44" s="105">
        <f t="shared" si="7"/>
        <v>0</v>
      </c>
      <c r="J44" s="106"/>
      <c r="K44" s="107"/>
      <c r="L44" s="107"/>
      <c r="M44" s="107"/>
      <c r="N44" s="106"/>
      <c r="O44" s="107"/>
      <c r="P44" s="107"/>
      <c r="Q44" s="108"/>
      <c r="R44" s="106">
        <v>3.9441080754791065</v>
      </c>
      <c r="S44" s="107">
        <v>-0.32380738060324826</v>
      </c>
      <c r="T44" s="107">
        <v>3.5705307312491351E-2</v>
      </c>
      <c r="U44" s="109">
        <v>3.0041588658544234E-2</v>
      </c>
      <c r="V44" s="107"/>
      <c r="W44" s="110"/>
      <c r="X44" s="107"/>
      <c r="Y44" s="107"/>
      <c r="Z44" s="262"/>
      <c r="AA44" s="110"/>
      <c r="AB44" s="110"/>
      <c r="AC44" s="411"/>
      <c r="AD44" s="521"/>
      <c r="AE44" s="284"/>
      <c r="AF44" s="284" t="s">
        <v>541</v>
      </c>
      <c r="AG44" s="101" t="s">
        <v>113</v>
      </c>
      <c r="AH44" s="101" t="s">
        <v>12</v>
      </c>
      <c r="AI44" s="101" t="str">
        <f t="shared" ref="AI44:AI48" si="17">AH44</f>
        <v>Fibers</v>
      </c>
      <c r="AJ44" s="101" t="s">
        <v>48</v>
      </c>
      <c r="AN44" s="531"/>
      <c r="AO44" s="515">
        <f t="shared" si="5"/>
        <v>0</v>
      </c>
    </row>
    <row r="45" spans="1:41" s="101" customFormat="1" ht="14.5" hidden="1" customHeight="1" outlineLevel="1">
      <c r="A45" s="123" t="s">
        <v>503</v>
      </c>
      <c r="C45" s="102" t="s">
        <v>377</v>
      </c>
      <c r="D45" s="103" t="s">
        <v>180</v>
      </c>
      <c r="E45" s="104">
        <f t="shared" si="11"/>
        <v>0</v>
      </c>
      <c r="F45" s="105">
        <f t="shared" si="12"/>
        <v>0</v>
      </c>
      <c r="G45" s="105">
        <f t="shared" si="13"/>
        <v>16.335044804846095</v>
      </c>
      <c r="H45" s="105">
        <f t="shared" si="14"/>
        <v>0</v>
      </c>
      <c r="I45" s="105">
        <f t="shared" si="7"/>
        <v>0</v>
      </c>
      <c r="J45" s="106"/>
      <c r="K45" s="107"/>
      <c r="L45" s="107"/>
      <c r="M45" s="107"/>
      <c r="N45" s="106"/>
      <c r="O45" s="107"/>
      <c r="P45" s="107"/>
      <c r="Q45" s="108"/>
      <c r="R45" s="106">
        <v>16.035818209910829</v>
      </c>
      <c r="S45" s="107">
        <v>7.8634308017827576E-3</v>
      </c>
      <c r="T45" s="107">
        <v>0.15823121582320518</v>
      </c>
      <c r="U45" s="109">
        <v>0.13313194831027836</v>
      </c>
      <c r="V45" s="107"/>
      <c r="W45" s="110"/>
      <c r="X45" s="107"/>
      <c r="Y45" s="107"/>
      <c r="Z45" s="262"/>
      <c r="AA45" s="110"/>
      <c r="AB45" s="110"/>
      <c r="AC45" s="411"/>
      <c r="AD45" s="521"/>
      <c r="AE45" s="284"/>
      <c r="AF45" s="284" t="s">
        <v>541</v>
      </c>
      <c r="AG45" s="101" t="s">
        <v>115</v>
      </c>
      <c r="AH45" s="101" t="s">
        <v>12</v>
      </c>
      <c r="AI45" s="101" t="str">
        <f t="shared" si="17"/>
        <v>Fibers</v>
      </c>
      <c r="AJ45" s="101" t="s">
        <v>48</v>
      </c>
      <c r="AN45" s="531"/>
      <c r="AO45" s="515">
        <f t="shared" si="5"/>
        <v>0</v>
      </c>
    </row>
    <row r="46" spans="1:41" s="101" customFormat="1" ht="14.5" hidden="1" customHeight="1" outlineLevel="1">
      <c r="A46" s="123" t="s">
        <v>570</v>
      </c>
      <c r="C46" s="102" t="s">
        <v>352</v>
      </c>
      <c r="D46" s="103" t="s">
        <v>181</v>
      </c>
      <c r="E46" s="113">
        <f t="shared" si="11"/>
        <v>0</v>
      </c>
      <c r="F46" s="114">
        <f t="shared" si="12"/>
        <v>0</v>
      </c>
      <c r="G46" s="114">
        <f t="shared" si="13"/>
        <v>0</v>
      </c>
      <c r="H46" s="124">
        <f>SUM(V46:Y46)</f>
        <v>0</v>
      </c>
      <c r="I46" s="105">
        <f>SUM(Z46:AC46)</f>
        <v>0</v>
      </c>
      <c r="J46" s="111"/>
      <c r="K46" s="112"/>
      <c r="L46" s="112"/>
      <c r="M46" s="112"/>
      <c r="N46" s="111"/>
      <c r="O46" s="112"/>
      <c r="P46" s="112"/>
      <c r="Q46" s="108"/>
      <c r="R46" s="111"/>
      <c r="S46" s="112"/>
      <c r="T46" s="112"/>
      <c r="U46" s="108"/>
      <c r="V46" s="112">
        <v>0</v>
      </c>
      <c r="W46" s="115">
        <v>0</v>
      </c>
      <c r="X46" s="112">
        <v>0</v>
      </c>
      <c r="Y46" s="112">
        <v>0</v>
      </c>
      <c r="Z46" s="263"/>
      <c r="AA46" s="115"/>
      <c r="AB46" s="115"/>
      <c r="AC46" s="413"/>
      <c r="AD46" s="523"/>
      <c r="AE46" s="284"/>
      <c r="AF46" s="284" t="s">
        <v>541</v>
      </c>
      <c r="AG46" s="101" t="s">
        <v>352</v>
      </c>
      <c r="AH46" s="101" t="s">
        <v>17</v>
      </c>
      <c r="AI46" s="101" t="str">
        <f t="shared" si="17"/>
        <v>IOD</v>
      </c>
      <c r="AJ46" s="101" t="s">
        <v>48</v>
      </c>
      <c r="AN46" s="531"/>
      <c r="AO46" s="515">
        <f t="shared" si="5"/>
        <v>0</v>
      </c>
    </row>
    <row r="47" spans="1:41" s="101" customFormat="1" ht="14.5" hidden="1" customHeight="1" outlineLevel="1">
      <c r="A47" s="123" t="s">
        <v>571</v>
      </c>
      <c r="C47" s="102" t="s">
        <v>352</v>
      </c>
      <c r="D47" s="103" t="s">
        <v>549</v>
      </c>
      <c r="E47" s="113">
        <f t="shared" si="11"/>
        <v>0</v>
      </c>
      <c r="F47" s="114">
        <f t="shared" si="12"/>
        <v>0</v>
      </c>
      <c r="G47" s="114">
        <f t="shared" si="13"/>
        <v>0</v>
      </c>
      <c r="H47" s="124">
        <f t="shared" ref="H47:H48" si="18">SUM(V47:Y47)</f>
        <v>57.596180870966407</v>
      </c>
      <c r="I47" s="105">
        <f t="shared" si="7"/>
        <v>0</v>
      </c>
      <c r="J47" s="111"/>
      <c r="K47" s="112"/>
      <c r="L47" s="112"/>
      <c r="M47" s="112"/>
      <c r="N47" s="111"/>
      <c r="O47" s="112"/>
      <c r="P47" s="112"/>
      <c r="Q47" s="108"/>
      <c r="R47" s="111"/>
      <c r="S47" s="112"/>
      <c r="T47" s="112"/>
      <c r="U47" s="108"/>
      <c r="V47" s="112">
        <v>58.03696282281394</v>
      </c>
      <c r="W47" s="115">
        <v>-0.60477404042191552</v>
      </c>
      <c r="X47" s="112">
        <v>-0.2388218616303277</v>
      </c>
      <c r="Y47" s="112">
        <v>0.40281395020470967</v>
      </c>
      <c r="Z47" s="263"/>
      <c r="AA47" s="115"/>
      <c r="AB47" s="115"/>
      <c r="AC47" s="413"/>
      <c r="AD47" s="523"/>
      <c r="AE47" s="284"/>
      <c r="AF47" s="284" t="s">
        <v>541</v>
      </c>
      <c r="AG47" s="101" t="s">
        <v>352</v>
      </c>
      <c r="AH47" s="101" t="s">
        <v>17</v>
      </c>
      <c r="AI47" s="101" t="str">
        <f t="shared" si="17"/>
        <v>IOD</v>
      </c>
      <c r="AJ47" s="101" t="s">
        <v>48</v>
      </c>
      <c r="AN47" s="531"/>
      <c r="AO47" s="515">
        <f t="shared" si="5"/>
        <v>0</v>
      </c>
    </row>
    <row r="48" spans="1:41" s="101" customFormat="1" ht="14.5" hidden="1" customHeight="1" outlineLevel="1">
      <c r="A48" s="123" t="s">
        <v>572</v>
      </c>
      <c r="C48" s="102" t="s">
        <v>352</v>
      </c>
      <c r="D48" s="103" t="s">
        <v>181</v>
      </c>
      <c r="E48" s="113">
        <f t="shared" si="11"/>
        <v>0</v>
      </c>
      <c r="F48" s="114">
        <f t="shared" si="12"/>
        <v>0</v>
      </c>
      <c r="G48" s="114">
        <f t="shared" si="13"/>
        <v>0</v>
      </c>
      <c r="H48" s="124">
        <f t="shared" si="18"/>
        <v>0.12685337906715155</v>
      </c>
      <c r="I48" s="105">
        <f t="shared" si="7"/>
        <v>0</v>
      </c>
      <c r="J48" s="111"/>
      <c r="K48" s="112"/>
      <c r="L48" s="112"/>
      <c r="M48" s="112"/>
      <c r="N48" s="111"/>
      <c r="O48" s="112"/>
      <c r="P48" s="112"/>
      <c r="Q48" s="108"/>
      <c r="R48" s="111"/>
      <c r="S48" s="112"/>
      <c r="T48" s="112"/>
      <c r="U48" s="108"/>
      <c r="V48" s="112">
        <v>0.12689352318314764</v>
      </c>
      <c r="W48" s="115">
        <v>-1.2908168866755665E-3</v>
      </c>
      <c r="X48" s="112">
        <v>3.634904966788588E-4</v>
      </c>
      <c r="Y48" s="112">
        <v>8.8718227400061411E-4</v>
      </c>
      <c r="Z48" s="263"/>
      <c r="AA48" s="115"/>
      <c r="AB48" s="115"/>
      <c r="AC48" s="413"/>
      <c r="AD48" s="523"/>
      <c r="AE48" s="284"/>
      <c r="AF48" s="284" t="s">
        <v>541</v>
      </c>
      <c r="AG48" s="101" t="s">
        <v>352</v>
      </c>
      <c r="AH48" s="101" t="s">
        <v>17</v>
      </c>
      <c r="AI48" s="101" t="str">
        <f t="shared" si="17"/>
        <v>IOD</v>
      </c>
      <c r="AJ48" s="101" t="s">
        <v>48</v>
      </c>
      <c r="AN48" s="531"/>
      <c r="AO48" s="515">
        <f t="shared" si="5"/>
        <v>0</v>
      </c>
    </row>
    <row r="49" spans="1:41" s="101" customFormat="1" ht="14.5" hidden="1" customHeight="1" outlineLevel="1">
      <c r="A49" s="123"/>
      <c r="C49" s="102"/>
      <c r="D49" s="103"/>
      <c r="E49" s="113"/>
      <c r="F49" s="114"/>
      <c r="G49" s="114"/>
      <c r="H49" s="124"/>
      <c r="I49" s="105"/>
      <c r="J49" s="111"/>
      <c r="K49" s="112"/>
      <c r="L49" s="112"/>
      <c r="M49" s="112"/>
      <c r="N49" s="111"/>
      <c r="O49" s="112"/>
      <c r="P49" s="112"/>
      <c r="Q49" s="108"/>
      <c r="R49" s="111"/>
      <c r="S49" s="112"/>
      <c r="T49" s="112"/>
      <c r="U49" s="108"/>
      <c r="V49" s="112"/>
      <c r="W49" s="115"/>
      <c r="X49" s="112"/>
      <c r="Y49" s="112"/>
      <c r="Z49" s="263"/>
      <c r="AA49" s="115"/>
      <c r="AB49" s="115"/>
      <c r="AC49" s="413"/>
      <c r="AD49" s="523"/>
      <c r="AE49" s="284"/>
      <c r="AN49" s="531"/>
      <c r="AO49" s="515">
        <f t="shared" si="5"/>
        <v>0</v>
      </c>
    </row>
    <row r="50" spans="1:41" s="101" customFormat="1" ht="14.5" hidden="1" customHeight="1" outlineLevel="1">
      <c r="A50" s="123"/>
      <c r="C50" s="102"/>
      <c r="D50" s="103"/>
      <c r="E50" s="113"/>
      <c r="F50" s="114"/>
      <c r="G50" s="114"/>
      <c r="H50" s="124"/>
      <c r="I50" s="105"/>
      <c r="J50" s="111"/>
      <c r="K50" s="112"/>
      <c r="L50" s="112"/>
      <c r="M50" s="112"/>
      <c r="N50" s="111"/>
      <c r="O50" s="112"/>
      <c r="P50" s="112"/>
      <c r="Q50" s="108"/>
      <c r="R50" s="111"/>
      <c r="S50" s="112"/>
      <c r="T50" s="112"/>
      <c r="U50" s="108"/>
      <c r="V50" s="112"/>
      <c r="W50" s="115"/>
      <c r="X50" s="112"/>
      <c r="Y50" s="112"/>
      <c r="Z50" s="263"/>
      <c r="AA50" s="115"/>
      <c r="AB50" s="115"/>
      <c r="AC50" s="413"/>
      <c r="AD50" s="523"/>
      <c r="AE50" s="284"/>
      <c r="AN50" s="531"/>
      <c r="AO50" s="515">
        <f t="shared" si="5"/>
        <v>0</v>
      </c>
    </row>
    <row r="51" spans="1:41" s="101" customFormat="1" ht="14.5" hidden="1" customHeight="1" outlineLevel="1">
      <c r="A51" s="123"/>
      <c r="C51" s="102"/>
      <c r="D51" s="103"/>
      <c r="E51" s="113"/>
      <c r="F51" s="114"/>
      <c r="G51" s="114"/>
      <c r="H51" s="124"/>
      <c r="I51" s="105"/>
      <c r="J51" s="111"/>
      <c r="K51" s="112"/>
      <c r="L51" s="112"/>
      <c r="M51" s="112"/>
      <c r="N51" s="111"/>
      <c r="O51" s="112"/>
      <c r="P51" s="112"/>
      <c r="Q51" s="108"/>
      <c r="R51" s="111"/>
      <c r="S51" s="112"/>
      <c r="T51" s="112"/>
      <c r="U51" s="108"/>
      <c r="V51" s="112"/>
      <c r="W51" s="115"/>
      <c r="X51" s="112"/>
      <c r="Y51" s="112"/>
      <c r="Z51" s="263"/>
      <c r="AA51" s="115"/>
      <c r="AB51" s="115"/>
      <c r="AC51" s="413"/>
      <c r="AD51" s="523"/>
      <c r="AE51" s="284"/>
      <c r="AN51" s="531"/>
      <c r="AO51" s="515">
        <f t="shared" si="5"/>
        <v>0</v>
      </c>
    </row>
    <row r="52" spans="1:41" s="101" customFormat="1" ht="14.5" hidden="1" customHeight="1" outlineLevel="1">
      <c r="A52" s="123"/>
      <c r="C52" s="102"/>
      <c r="D52" s="103"/>
      <c r="E52" s="113"/>
      <c r="F52" s="114"/>
      <c r="G52" s="114"/>
      <c r="H52" s="124"/>
      <c r="I52" s="105"/>
      <c r="J52" s="111"/>
      <c r="K52" s="112"/>
      <c r="L52" s="112"/>
      <c r="M52" s="112"/>
      <c r="N52" s="111"/>
      <c r="O52" s="112"/>
      <c r="P52" s="112"/>
      <c r="Q52" s="108"/>
      <c r="R52" s="111"/>
      <c r="S52" s="112"/>
      <c r="T52" s="112"/>
      <c r="U52" s="108"/>
      <c r="V52" s="112"/>
      <c r="W52" s="115"/>
      <c r="X52" s="112"/>
      <c r="Y52" s="112"/>
      <c r="Z52" s="263"/>
      <c r="AA52" s="115"/>
      <c r="AB52" s="115"/>
      <c r="AC52" s="413"/>
      <c r="AD52" s="523"/>
      <c r="AE52" s="284"/>
      <c r="AN52" s="531"/>
      <c r="AO52" s="515">
        <f t="shared" si="5"/>
        <v>0</v>
      </c>
    </row>
    <row r="53" spans="1:41" s="101" customFormat="1" ht="14.5" hidden="1" customHeight="1" outlineLevel="1">
      <c r="A53" s="123"/>
      <c r="C53" s="102"/>
      <c r="D53" s="103"/>
      <c r="E53" s="113"/>
      <c r="F53" s="114"/>
      <c r="G53" s="114"/>
      <c r="H53" s="124"/>
      <c r="I53" s="105"/>
      <c r="J53" s="111"/>
      <c r="K53" s="112"/>
      <c r="L53" s="112"/>
      <c r="M53" s="112"/>
      <c r="N53" s="111"/>
      <c r="O53" s="112"/>
      <c r="P53" s="112"/>
      <c r="Q53" s="108"/>
      <c r="R53" s="111"/>
      <c r="S53" s="112"/>
      <c r="T53" s="112"/>
      <c r="U53" s="108"/>
      <c r="V53" s="112"/>
      <c r="W53" s="115"/>
      <c r="X53" s="112"/>
      <c r="Y53" s="112"/>
      <c r="Z53" s="263"/>
      <c r="AA53" s="115"/>
      <c r="AB53" s="115"/>
      <c r="AC53" s="413"/>
      <c r="AD53" s="523"/>
      <c r="AE53" s="284"/>
      <c r="AN53" s="531"/>
      <c r="AO53" s="515">
        <f t="shared" si="5"/>
        <v>0</v>
      </c>
    </row>
    <row r="54" spans="1:41" s="101" customFormat="1" ht="14.5" hidden="1" customHeight="1" outlineLevel="1">
      <c r="A54" s="123"/>
      <c r="C54" s="102"/>
      <c r="D54" s="103"/>
      <c r="E54" s="113"/>
      <c r="F54" s="114"/>
      <c r="G54" s="114"/>
      <c r="H54" s="124"/>
      <c r="I54" s="105"/>
      <c r="J54" s="111"/>
      <c r="K54" s="112"/>
      <c r="L54" s="112"/>
      <c r="M54" s="112"/>
      <c r="N54" s="111"/>
      <c r="O54" s="112"/>
      <c r="P54" s="112"/>
      <c r="Q54" s="108"/>
      <c r="R54" s="111"/>
      <c r="S54" s="112"/>
      <c r="T54" s="112"/>
      <c r="U54" s="108"/>
      <c r="V54" s="112"/>
      <c r="W54" s="115"/>
      <c r="X54" s="112"/>
      <c r="Y54" s="112"/>
      <c r="Z54" s="263"/>
      <c r="AA54" s="115"/>
      <c r="AB54" s="115"/>
      <c r="AC54" s="413"/>
      <c r="AD54" s="523"/>
      <c r="AE54" s="284"/>
      <c r="AN54" s="531"/>
      <c r="AO54" s="515">
        <f t="shared" si="5"/>
        <v>0</v>
      </c>
    </row>
    <row r="55" spans="1:41" s="101" customFormat="1" ht="14.5" hidden="1" customHeight="1" outlineLevel="1">
      <c r="A55" s="123"/>
      <c r="C55" s="102"/>
      <c r="D55" s="103"/>
      <c r="E55" s="113"/>
      <c r="F55" s="114"/>
      <c r="G55" s="114"/>
      <c r="H55" s="124"/>
      <c r="I55" s="105"/>
      <c r="J55" s="111"/>
      <c r="K55" s="112"/>
      <c r="L55" s="112"/>
      <c r="M55" s="112"/>
      <c r="N55" s="111"/>
      <c r="O55" s="112"/>
      <c r="P55" s="112"/>
      <c r="Q55" s="108"/>
      <c r="R55" s="111"/>
      <c r="S55" s="112"/>
      <c r="T55" s="112"/>
      <c r="U55" s="108"/>
      <c r="V55" s="112"/>
      <c r="W55" s="115"/>
      <c r="X55" s="112"/>
      <c r="Y55" s="112"/>
      <c r="Z55" s="263"/>
      <c r="AA55" s="115"/>
      <c r="AB55" s="115"/>
      <c r="AC55" s="413"/>
      <c r="AD55" s="523"/>
      <c r="AE55" s="284"/>
      <c r="AN55" s="531"/>
      <c r="AO55" s="515">
        <f t="shared" si="5"/>
        <v>0</v>
      </c>
    </row>
    <row r="56" spans="1:41" s="101" customFormat="1" ht="14.5" hidden="1" customHeight="1" outlineLevel="1">
      <c r="A56" s="123"/>
      <c r="C56" s="102"/>
      <c r="D56" s="103"/>
      <c r="E56" s="113"/>
      <c r="F56" s="114"/>
      <c r="G56" s="114"/>
      <c r="H56" s="124"/>
      <c r="I56" s="105"/>
      <c r="J56" s="111"/>
      <c r="K56" s="112"/>
      <c r="L56" s="112"/>
      <c r="M56" s="112"/>
      <c r="N56" s="111"/>
      <c r="O56" s="112"/>
      <c r="P56" s="112"/>
      <c r="Q56" s="108"/>
      <c r="R56" s="111"/>
      <c r="S56" s="112"/>
      <c r="T56" s="112"/>
      <c r="U56" s="108"/>
      <c r="V56" s="112"/>
      <c r="W56" s="115"/>
      <c r="X56" s="112"/>
      <c r="Y56" s="112"/>
      <c r="Z56" s="263"/>
      <c r="AA56" s="115"/>
      <c r="AB56" s="115"/>
      <c r="AC56" s="413"/>
      <c r="AD56" s="523"/>
      <c r="AE56" s="284"/>
      <c r="AN56" s="531"/>
      <c r="AO56" s="515">
        <f t="shared" si="5"/>
        <v>0</v>
      </c>
    </row>
    <row r="57" spans="1:41" s="101" customFormat="1" ht="14.5" hidden="1" customHeight="1" outlineLevel="1">
      <c r="A57" s="123"/>
      <c r="C57" s="102"/>
      <c r="D57" s="103"/>
      <c r="E57" s="113"/>
      <c r="F57" s="114"/>
      <c r="G57" s="114"/>
      <c r="H57" s="124"/>
      <c r="I57" s="105"/>
      <c r="J57" s="111"/>
      <c r="K57" s="112"/>
      <c r="L57" s="112"/>
      <c r="M57" s="112"/>
      <c r="N57" s="111"/>
      <c r="O57" s="112"/>
      <c r="P57" s="112"/>
      <c r="Q57" s="108"/>
      <c r="R57" s="111"/>
      <c r="S57" s="112"/>
      <c r="T57" s="112"/>
      <c r="U57" s="108"/>
      <c r="V57" s="112"/>
      <c r="W57" s="115"/>
      <c r="X57" s="112"/>
      <c r="Y57" s="112"/>
      <c r="Z57" s="263"/>
      <c r="AA57" s="115"/>
      <c r="AB57" s="115"/>
      <c r="AC57" s="413"/>
      <c r="AD57" s="523"/>
      <c r="AE57" s="284"/>
      <c r="AN57" s="531"/>
      <c r="AO57" s="515">
        <f t="shared" si="5"/>
        <v>0</v>
      </c>
    </row>
    <row r="58" spans="1:41" s="101" customFormat="1" ht="14.5" hidden="1" customHeight="1" outlineLevel="1">
      <c r="A58" s="123"/>
      <c r="C58" s="102"/>
      <c r="D58" s="103"/>
      <c r="E58" s="113"/>
      <c r="F58" s="114"/>
      <c r="G58" s="114"/>
      <c r="H58" s="124"/>
      <c r="I58" s="105"/>
      <c r="J58" s="111"/>
      <c r="K58" s="112"/>
      <c r="L58" s="112"/>
      <c r="M58" s="112"/>
      <c r="N58" s="111"/>
      <c r="O58" s="112"/>
      <c r="P58" s="112"/>
      <c r="Q58" s="108"/>
      <c r="R58" s="111"/>
      <c r="S58" s="112"/>
      <c r="T58" s="112"/>
      <c r="U58" s="108"/>
      <c r="V58" s="112"/>
      <c r="W58" s="115"/>
      <c r="X58" s="112"/>
      <c r="Y58" s="112"/>
      <c r="Z58" s="263"/>
      <c r="AA58" s="115"/>
      <c r="AB58" s="115"/>
      <c r="AC58" s="413"/>
      <c r="AD58" s="523"/>
      <c r="AE58" s="284"/>
      <c r="AN58" s="531"/>
      <c r="AO58" s="515">
        <f t="shared" si="5"/>
        <v>0</v>
      </c>
    </row>
    <row r="59" spans="1:41" s="101" customFormat="1" ht="14.5" hidden="1" customHeight="1" outlineLevel="1">
      <c r="A59" s="123"/>
      <c r="C59" s="102"/>
      <c r="D59" s="103"/>
      <c r="E59" s="113"/>
      <c r="F59" s="114"/>
      <c r="G59" s="114"/>
      <c r="H59" s="124"/>
      <c r="I59" s="105"/>
      <c r="J59" s="111"/>
      <c r="K59" s="112"/>
      <c r="L59" s="112"/>
      <c r="M59" s="112"/>
      <c r="N59" s="111"/>
      <c r="O59" s="112"/>
      <c r="P59" s="112"/>
      <c r="Q59" s="108"/>
      <c r="R59" s="111"/>
      <c r="S59" s="112"/>
      <c r="T59" s="112"/>
      <c r="U59" s="108"/>
      <c r="V59" s="112"/>
      <c r="W59" s="115"/>
      <c r="X59" s="112"/>
      <c r="Y59" s="112"/>
      <c r="Z59" s="263"/>
      <c r="AA59" s="115"/>
      <c r="AB59" s="115"/>
      <c r="AC59" s="413"/>
      <c r="AD59" s="523"/>
      <c r="AE59" s="284"/>
      <c r="AN59" s="531"/>
      <c r="AO59" s="515">
        <f t="shared" si="5"/>
        <v>0</v>
      </c>
    </row>
    <row r="60" spans="1:41" s="101" customFormat="1" ht="14.5" hidden="1" customHeight="1" outlineLevel="1">
      <c r="A60" s="123"/>
      <c r="C60" s="102"/>
      <c r="D60" s="103"/>
      <c r="E60" s="113"/>
      <c r="F60" s="114"/>
      <c r="G60" s="114"/>
      <c r="H60" s="124"/>
      <c r="I60" s="105"/>
      <c r="J60" s="111"/>
      <c r="K60" s="112"/>
      <c r="L60" s="112"/>
      <c r="M60" s="112"/>
      <c r="N60" s="111"/>
      <c r="O60" s="112"/>
      <c r="P60" s="112"/>
      <c r="Q60" s="108"/>
      <c r="R60" s="111"/>
      <c r="S60" s="112"/>
      <c r="T60" s="112"/>
      <c r="U60" s="108"/>
      <c r="V60" s="112"/>
      <c r="W60" s="115"/>
      <c r="X60" s="112"/>
      <c r="Y60" s="112"/>
      <c r="Z60" s="263"/>
      <c r="AA60" s="115"/>
      <c r="AB60" s="115"/>
      <c r="AC60" s="413"/>
      <c r="AD60" s="523"/>
      <c r="AE60" s="284"/>
      <c r="AN60" s="531"/>
      <c r="AO60" s="515">
        <f t="shared" si="5"/>
        <v>0</v>
      </c>
    </row>
    <row r="61" spans="1:41" s="101" customFormat="1" ht="14.5" hidden="1" customHeight="1" outlineLevel="1">
      <c r="A61" s="123"/>
      <c r="C61" s="102"/>
      <c r="D61" s="103"/>
      <c r="E61" s="113"/>
      <c r="F61" s="114"/>
      <c r="G61" s="114"/>
      <c r="H61" s="124"/>
      <c r="I61" s="105"/>
      <c r="J61" s="111"/>
      <c r="K61" s="112"/>
      <c r="L61" s="112"/>
      <c r="M61" s="112"/>
      <c r="N61" s="111"/>
      <c r="O61" s="112"/>
      <c r="P61" s="112"/>
      <c r="Q61" s="108"/>
      <c r="R61" s="111"/>
      <c r="S61" s="112"/>
      <c r="T61" s="112"/>
      <c r="U61" s="108"/>
      <c r="V61" s="112"/>
      <c r="W61" s="115"/>
      <c r="X61" s="112"/>
      <c r="Y61" s="112"/>
      <c r="Z61" s="263"/>
      <c r="AA61" s="115"/>
      <c r="AB61" s="115"/>
      <c r="AC61" s="413"/>
      <c r="AD61" s="523"/>
      <c r="AE61" s="284"/>
      <c r="AN61" s="531"/>
      <c r="AO61" s="515">
        <f t="shared" si="5"/>
        <v>0</v>
      </c>
    </row>
    <row r="62" spans="1:41" s="101" customFormat="1" ht="14.5" hidden="1" customHeight="1" outlineLevel="1">
      <c r="A62" s="123"/>
      <c r="C62" s="102"/>
      <c r="D62" s="103"/>
      <c r="E62" s="113"/>
      <c r="F62" s="114"/>
      <c r="G62" s="114"/>
      <c r="H62" s="124"/>
      <c r="I62" s="105"/>
      <c r="J62" s="111"/>
      <c r="K62" s="112"/>
      <c r="L62" s="112"/>
      <c r="M62" s="112"/>
      <c r="N62" s="111"/>
      <c r="O62" s="112"/>
      <c r="P62" s="112"/>
      <c r="Q62" s="108"/>
      <c r="R62" s="111"/>
      <c r="S62" s="112"/>
      <c r="T62" s="112"/>
      <c r="U62" s="108"/>
      <c r="V62" s="112"/>
      <c r="W62" s="115"/>
      <c r="X62" s="112"/>
      <c r="Y62" s="112"/>
      <c r="Z62" s="263"/>
      <c r="AA62" s="115"/>
      <c r="AB62" s="115"/>
      <c r="AC62" s="413"/>
      <c r="AD62" s="523"/>
      <c r="AE62" s="284"/>
      <c r="AN62" s="531"/>
      <c r="AO62" s="515">
        <f t="shared" si="5"/>
        <v>0</v>
      </c>
    </row>
    <row r="63" spans="1:41" s="101" customFormat="1" ht="14.5" hidden="1" customHeight="1" outlineLevel="1">
      <c r="A63" s="123"/>
      <c r="C63" s="102"/>
      <c r="D63" s="103"/>
      <c r="E63" s="113"/>
      <c r="F63" s="114"/>
      <c r="G63" s="114"/>
      <c r="H63" s="124"/>
      <c r="I63" s="105"/>
      <c r="J63" s="111"/>
      <c r="K63" s="112"/>
      <c r="L63" s="112"/>
      <c r="M63" s="112"/>
      <c r="N63" s="111"/>
      <c r="O63" s="112"/>
      <c r="P63" s="112"/>
      <c r="Q63" s="108"/>
      <c r="R63" s="111"/>
      <c r="S63" s="112"/>
      <c r="T63" s="112"/>
      <c r="U63" s="108"/>
      <c r="V63" s="112"/>
      <c r="W63" s="115"/>
      <c r="X63" s="112"/>
      <c r="Y63" s="112"/>
      <c r="Z63" s="263"/>
      <c r="AA63" s="115"/>
      <c r="AB63" s="115"/>
      <c r="AC63" s="413"/>
      <c r="AD63" s="523"/>
      <c r="AE63" s="284"/>
      <c r="AN63" s="531"/>
      <c r="AO63" s="515">
        <f t="shared" si="5"/>
        <v>0</v>
      </c>
    </row>
    <row r="64" spans="1:41" s="101" customFormat="1" ht="14.5" hidden="1" customHeight="1" outlineLevel="1">
      <c r="A64" s="123"/>
      <c r="C64" s="102"/>
      <c r="D64" s="103"/>
      <c r="E64" s="113"/>
      <c r="F64" s="114"/>
      <c r="G64" s="114"/>
      <c r="H64" s="124"/>
      <c r="I64" s="105"/>
      <c r="J64" s="111"/>
      <c r="K64" s="112"/>
      <c r="L64" s="112"/>
      <c r="M64" s="112"/>
      <c r="N64" s="111"/>
      <c r="O64" s="112"/>
      <c r="P64" s="112"/>
      <c r="Q64" s="108"/>
      <c r="R64" s="111"/>
      <c r="S64" s="112"/>
      <c r="T64" s="112"/>
      <c r="U64" s="108"/>
      <c r="V64" s="112"/>
      <c r="W64" s="115"/>
      <c r="X64" s="112"/>
      <c r="Y64" s="112"/>
      <c r="Z64" s="263"/>
      <c r="AA64" s="115"/>
      <c r="AB64" s="115"/>
      <c r="AC64" s="413"/>
      <c r="AD64" s="523"/>
      <c r="AE64" s="284"/>
      <c r="AN64" s="531"/>
      <c r="AO64" s="515">
        <f t="shared" si="5"/>
        <v>0</v>
      </c>
    </row>
    <row r="65" spans="1:41" s="101" customFormat="1" ht="14.5" hidden="1" customHeight="1" outlineLevel="1">
      <c r="A65" s="123"/>
      <c r="C65" s="102"/>
      <c r="D65" s="103"/>
      <c r="E65" s="113"/>
      <c r="F65" s="114"/>
      <c r="G65" s="114"/>
      <c r="H65" s="124"/>
      <c r="I65" s="105"/>
      <c r="J65" s="111"/>
      <c r="K65" s="112"/>
      <c r="L65" s="112"/>
      <c r="M65" s="112"/>
      <c r="N65" s="111"/>
      <c r="O65" s="112"/>
      <c r="P65" s="112"/>
      <c r="Q65" s="108"/>
      <c r="R65" s="111"/>
      <c r="S65" s="112"/>
      <c r="T65" s="112"/>
      <c r="U65" s="108"/>
      <c r="V65" s="112"/>
      <c r="W65" s="115"/>
      <c r="X65" s="112"/>
      <c r="Y65" s="112"/>
      <c r="Z65" s="263"/>
      <c r="AA65" s="115"/>
      <c r="AB65" s="115"/>
      <c r="AC65" s="413"/>
      <c r="AD65" s="523"/>
      <c r="AE65" s="284"/>
      <c r="AN65" s="531"/>
      <c r="AO65" s="515">
        <f t="shared" si="5"/>
        <v>0</v>
      </c>
    </row>
    <row r="66" spans="1:41" s="101" customFormat="1" ht="14.5" hidden="1" customHeight="1" outlineLevel="1">
      <c r="A66" s="123"/>
      <c r="C66" s="102"/>
      <c r="D66" s="103"/>
      <c r="E66" s="113"/>
      <c r="F66" s="114"/>
      <c r="G66" s="114"/>
      <c r="H66" s="124"/>
      <c r="I66" s="105"/>
      <c r="J66" s="111"/>
      <c r="K66" s="112"/>
      <c r="L66" s="112"/>
      <c r="M66" s="112"/>
      <c r="N66" s="111"/>
      <c r="O66" s="112"/>
      <c r="P66" s="112"/>
      <c r="Q66" s="108"/>
      <c r="R66" s="111"/>
      <c r="S66" s="112"/>
      <c r="T66" s="112"/>
      <c r="U66" s="108"/>
      <c r="V66" s="112"/>
      <c r="W66" s="115"/>
      <c r="X66" s="112"/>
      <c r="Y66" s="112"/>
      <c r="Z66" s="263"/>
      <c r="AA66" s="115"/>
      <c r="AB66" s="115"/>
      <c r="AC66" s="413"/>
      <c r="AD66" s="523"/>
      <c r="AE66" s="284"/>
      <c r="AN66" s="531"/>
      <c r="AO66" s="515">
        <f t="shared" si="5"/>
        <v>0</v>
      </c>
    </row>
    <row r="67" spans="1:41" s="101" customFormat="1" ht="14.5" hidden="1" customHeight="1" outlineLevel="1">
      <c r="A67" s="123"/>
      <c r="C67" s="102"/>
      <c r="D67" s="103"/>
      <c r="E67" s="104"/>
      <c r="F67" s="105"/>
      <c r="G67" s="105"/>
      <c r="H67" s="105"/>
      <c r="I67" s="105"/>
      <c r="J67" s="106"/>
      <c r="K67" s="107"/>
      <c r="L67" s="107"/>
      <c r="M67" s="107"/>
      <c r="N67" s="106"/>
      <c r="O67" s="107"/>
      <c r="P67" s="107"/>
      <c r="Q67" s="109"/>
      <c r="R67" s="106"/>
      <c r="S67" s="107"/>
      <c r="T67" s="107"/>
      <c r="U67" s="109"/>
      <c r="V67" s="107"/>
      <c r="W67" s="110"/>
      <c r="X67" s="107"/>
      <c r="Y67" s="107"/>
      <c r="Z67" s="262"/>
      <c r="AA67" s="110"/>
      <c r="AB67" s="110"/>
      <c r="AC67" s="411"/>
      <c r="AD67" s="521"/>
      <c r="AE67" s="284"/>
      <c r="AN67" s="531"/>
      <c r="AO67" s="515">
        <f t="shared" ref="AO67:AO130" si="19">AD67-AN67</f>
        <v>0</v>
      </c>
    </row>
    <row r="68" spans="1:41" s="101" customFormat="1" ht="14.5" hidden="1" customHeight="1" outlineLevel="1">
      <c r="A68" s="123"/>
      <c r="C68" s="102"/>
      <c r="D68" s="103"/>
      <c r="E68" s="104"/>
      <c r="F68" s="105"/>
      <c r="G68" s="105"/>
      <c r="H68" s="105"/>
      <c r="I68" s="105"/>
      <c r="J68" s="106"/>
      <c r="K68" s="107"/>
      <c r="L68" s="107"/>
      <c r="M68" s="107"/>
      <c r="N68" s="106"/>
      <c r="O68" s="107"/>
      <c r="P68" s="107"/>
      <c r="Q68" s="109"/>
      <c r="R68" s="106"/>
      <c r="S68" s="107"/>
      <c r="T68" s="107"/>
      <c r="U68" s="109"/>
      <c r="V68" s="107"/>
      <c r="W68" s="110"/>
      <c r="X68" s="107"/>
      <c r="Y68" s="107"/>
      <c r="Z68" s="262"/>
      <c r="AA68" s="110"/>
      <c r="AB68" s="110"/>
      <c r="AC68" s="411"/>
      <c r="AD68" s="521"/>
      <c r="AE68" s="284"/>
      <c r="AN68" s="531"/>
      <c r="AO68" s="515">
        <f t="shared" si="19"/>
        <v>0</v>
      </c>
    </row>
    <row r="69" spans="1:41" s="101" customFormat="1" ht="14.5" hidden="1" customHeight="1" outlineLevel="1">
      <c r="A69" s="123"/>
      <c r="C69" s="102"/>
      <c r="D69" s="103"/>
      <c r="E69" s="104"/>
      <c r="F69" s="105"/>
      <c r="G69" s="105"/>
      <c r="H69" s="105"/>
      <c r="I69" s="105"/>
      <c r="J69" s="106"/>
      <c r="K69" s="107"/>
      <c r="L69" s="107"/>
      <c r="M69" s="107"/>
      <c r="N69" s="106"/>
      <c r="O69" s="107"/>
      <c r="P69" s="107"/>
      <c r="Q69" s="109"/>
      <c r="R69" s="106"/>
      <c r="S69" s="107"/>
      <c r="T69" s="107"/>
      <c r="U69" s="109"/>
      <c r="V69" s="107"/>
      <c r="W69" s="110"/>
      <c r="X69" s="107"/>
      <c r="Y69" s="107"/>
      <c r="Z69" s="262"/>
      <c r="AA69" s="110"/>
      <c r="AB69" s="110"/>
      <c r="AC69" s="411"/>
      <c r="AD69" s="521"/>
      <c r="AE69" s="284"/>
      <c r="AN69" s="531"/>
      <c r="AO69" s="515">
        <f t="shared" si="19"/>
        <v>0</v>
      </c>
    </row>
    <row r="70" spans="1:41" ht="14.5" customHeight="1" collapsed="1">
      <c r="A70" s="125" t="s">
        <v>49</v>
      </c>
      <c r="B70" s="126"/>
      <c r="C70" s="127"/>
      <c r="D70" s="128"/>
      <c r="E70" s="129">
        <f t="shared" ref="E70:H70" si="20">SUM(E71:E142)</f>
        <v>-0.17652224651817974</v>
      </c>
      <c r="F70" s="130">
        <f t="shared" si="20"/>
        <v>0.20051358208031678</v>
      </c>
      <c r="G70" s="130">
        <f t="shared" si="20"/>
        <v>5.8318194116964941</v>
      </c>
      <c r="H70" s="130">
        <f t="shared" si="20"/>
        <v>1.0502534080668768</v>
      </c>
      <c r="I70" s="130">
        <f>SUM(I71:I142)</f>
        <v>-1.5997163166321968</v>
      </c>
      <c r="J70" s="131">
        <v>4.4835640631231126E-2</v>
      </c>
      <c r="K70" s="132">
        <v>-4.6045914124224506E-2</v>
      </c>
      <c r="L70" s="132">
        <v>4.5612550532841571E-2</v>
      </c>
      <c r="M70" s="132">
        <v>-0.22092452355802794</v>
      </c>
      <c r="N70" s="131">
        <v>2.0290277786584324E-2</v>
      </c>
      <c r="O70" s="132">
        <v>6.9372368868236542E-2</v>
      </c>
      <c r="P70" s="132">
        <v>-0.10309677743235228</v>
      </c>
      <c r="Q70" s="133">
        <v>0.21394771285784819</v>
      </c>
      <c r="R70" s="134">
        <v>6.0737402962892695</v>
      </c>
      <c r="S70" s="97">
        <v>0.32022977552571952</v>
      </c>
      <c r="T70" s="97">
        <v>-0.60964851579156409</v>
      </c>
      <c r="U70" s="135">
        <v>4.7497855673069189E-2</v>
      </c>
      <c r="V70" s="97">
        <v>2.2152252785014464E-2</v>
      </c>
      <c r="W70" s="96">
        <v>-1.8640150269589689E-2</v>
      </c>
      <c r="X70" s="97">
        <v>-0.77622120138639561</v>
      </c>
      <c r="Y70" s="135">
        <v>1.8229625069378477</v>
      </c>
      <c r="Z70" s="256">
        <f t="shared" ref="Z70:AC70" si="21">SUM(Z71:Z142)</f>
        <v>0.14670377064408849</v>
      </c>
      <c r="AA70" s="256">
        <f t="shared" si="21"/>
        <v>-0.50195617095007949</v>
      </c>
      <c r="AB70" s="256">
        <f t="shared" si="21"/>
        <v>-0.49517935342906416</v>
      </c>
      <c r="AC70" s="256">
        <f t="shared" si="21"/>
        <v>-0.74928456289714174</v>
      </c>
      <c r="AD70" s="538">
        <f>SUM(AD71:AD142)</f>
        <v>0.67279340223508</v>
      </c>
      <c r="AE70" s="283"/>
      <c r="AN70" s="47">
        <v>0.66213001390958393</v>
      </c>
      <c r="AO70" s="515">
        <f t="shared" si="19"/>
        <v>1.066338832549607E-2</v>
      </c>
    </row>
    <row r="71" spans="1:41" s="101" customFormat="1" ht="14.5" customHeight="1">
      <c r="A71" s="123" t="s">
        <v>497</v>
      </c>
      <c r="C71" s="102" t="s">
        <v>568</v>
      </c>
      <c r="D71" s="103" t="s">
        <v>549</v>
      </c>
      <c r="E71" s="104">
        <f t="shared" ref="E71:E142" si="22">SUM(J71:M71)</f>
        <v>0</v>
      </c>
      <c r="F71" s="114">
        <f t="shared" ref="F71:F142" si="23">SUM(N71:Q71)</f>
        <v>0</v>
      </c>
      <c r="G71" s="105">
        <f t="shared" ref="G71:G142" si="24">SUM(R71:U71)</f>
        <v>6.2495154499999996</v>
      </c>
      <c r="H71" s="105">
        <f t="shared" ref="H71:H142" si="25">SUM(V71:Y71)</f>
        <v>1.3445363800000001</v>
      </c>
      <c r="I71" s="105">
        <f t="shared" ref="I71:I188" si="26">SUM(Z71:AC71)</f>
        <v>0</v>
      </c>
      <c r="J71" s="111"/>
      <c r="K71" s="112"/>
      <c r="L71" s="112"/>
      <c r="M71" s="112"/>
      <c r="N71" s="111"/>
      <c r="O71" s="112"/>
      <c r="P71" s="112"/>
      <c r="Q71" s="108"/>
      <c r="R71" s="111">
        <v>6.0937099999999997</v>
      </c>
      <c r="S71" s="112"/>
      <c r="T71" s="112">
        <v>2.3875450000000187E-2</v>
      </c>
      <c r="U71" s="108">
        <v>0.13192999999999999</v>
      </c>
      <c r="V71" s="112"/>
      <c r="W71" s="115"/>
      <c r="X71" s="112"/>
      <c r="Y71" s="136">
        <v>1.3445363800000001</v>
      </c>
      <c r="Z71" s="263"/>
      <c r="AA71" s="115"/>
      <c r="AB71" s="115"/>
      <c r="AC71" s="115"/>
      <c r="AD71" s="113"/>
      <c r="AE71" s="284"/>
      <c r="AF71" s="284" t="s">
        <v>541</v>
      </c>
      <c r="AG71" s="136"/>
      <c r="AH71" s="101" t="s">
        <v>569</v>
      </c>
      <c r="AI71" s="101" t="s">
        <v>2</v>
      </c>
      <c r="AJ71" s="101" t="s">
        <v>49</v>
      </c>
      <c r="AN71" s="136"/>
      <c r="AO71" s="515">
        <f t="shared" si="19"/>
        <v>0</v>
      </c>
    </row>
    <row r="72" spans="1:41" s="101" customFormat="1" ht="14.5" customHeight="1">
      <c r="A72" s="123" t="s">
        <v>546</v>
      </c>
      <c r="C72" s="102" t="s">
        <v>377</v>
      </c>
      <c r="D72" s="103" t="s">
        <v>180</v>
      </c>
      <c r="E72" s="104">
        <f t="shared" si="22"/>
        <v>0</v>
      </c>
      <c r="F72" s="114">
        <f t="shared" si="23"/>
        <v>0</v>
      </c>
      <c r="G72" s="105">
        <f t="shared" si="24"/>
        <v>0</v>
      </c>
      <c r="H72" s="105">
        <f t="shared" si="25"/>
        <v>0</v>
      </c>
      <c r="I72" s="105">
        <f>SUM(Z72:AC72)</f>
        <v>-0.37399999999999994</v>
      </c>
      <c r="J72" s="111"/>
      <c r="K72" s="112"/>
      <c r="L72" s="112"/>
      <c r="M72" s="112"/>
      <c r="N72" s="111"/>
      <c r="O72" s="112"/>
      <c r="P72" s="112"/>
      <c r="Q72" s="108"/>
      <c r="R72" s="111"/>
      <c r="S72" s="112"/>
      <c r="T72" s="112"/>
      <c r="U72" s="108"/>
      <c r="V72" s="112"/>
      <c r="W72" s="115"/>
      <c r="X72" s="112"/>
      <c r="Y72" s="136"/>
      <c r="Z72" s="263">
        <v>0.16500000000000001</v>
      </c>
      <c r="AA72" s="115">
        <v>-0.41900000000000004</v>
      </c>
      <c r="AB72" s="115">
        <v>-7.5999999999999984E-2</v>
      </c>
      <c r="AC72" s="115">
        <v>-4.3999999999999984E-2</v>
      </c>
      <c r="AD72" s="113">
        <v>-2E-3</v>
      </c>
      <c r="AE72" s="284"/>
      <c r="AF72" s="284" t="s">
        <v>541</v>
      </c>
      <c r="AG72" s="101" t="s">
        <v>111</v>
      </c>
      <c r="AH72" s="101" t="s">
        <v>12</v>
      </c>
      <c r="AI72" s="101" t="str">
        <f>AH72</f>
        <v>Fibers</v>
      </c>
      <c r="AJ72" s="101" t="s">
        <v>49</v>
      </c>
      <c r="AN72" s="136">
        <v>-2E-3</v>
      </c>
      <c r="AO72" s="515">
        <f t="shared" si="19"/>
        <v>0</v>
      </c>
    </row>
    <row r="73" spans="1:41" s="101" customFormat="1" ht="14.5" customHeight="1">
      <c r="A73" s="123" t="s">
        <v>101</v>
      </c>
      <c r="C73" s="102" t="s">
        <v>7</v>
      </c>
      <c r="D73" s="103" t="s">
        <v>180</v>
      </c>
      <c r="E73" s="104">
        <f t="shared" si="22"/>
        <v>0</v>
      </c>
      <c r="F73" s="114">
        <f t="shared" si="23"/>
        <v>0</v>
      </c>
      <c r="G73" s="105">
        <f t="shared" si="24"/>
        <v>0</v>
      </c>
      <c r="H73" s="105">
        <f t="shared" si="25"/>
        <v>0</v>
      </c>
      <c r="I73" s="105">
        <f t="shared" si="26"/>
        <v>0.21283582504415641</v>
      </c>
      <c r="J73" s="111"/>
      <c r="K73" s="112"/>
      <c r="L73" s="112"/>
      <c r="M73" s="112"/>
      <c r="N73" s="111"/>
      <c r="O73" s="112"/>
      <c r="P73" s="112"/>
      <c r="Q73" s="108"/>
      <c r="R73" s="111"/>
      <c r="S73" s="112"/>
      <c r="T73" s="112"/>
      <c r="U73" s="108"/>
      <c r="V73" s="112"/>
      <c r="W73" s="115"/>
      <c r="X73" s="112"/>
      <c r="Y73" s="136"/>
      <c r="Z73" s="263">
        <v>0</v>
      </c>
      <c r="AA73" s="115">
        <v>-4.3516779361578228E-4</v>
      </c>
      <c r="AB73" s="115">
        <v>1.8638809594572988E-6</v>
      </c>
      <c r="AC73" s="115">
        <v>0.21326912895681274</v>
      </c>
      <c r="AD73" s="113"/>
      <c r="AE73" s="284"/>
      <c r="AF73" s="284" t="s">
        <v>541</v>
      </c>
      <c r="AG73" s="136"/>
      <c r="AH73" s="101" t="s">
        <v>3</v>
      </c>
      <c r="AI73" s="101" t="s">
        <v>2</v>
      </c>
      <c r="AJ73" s="101" t="s">
        <v>49</v>
      </c>
      <c r="AN73" s="136"/>
      <c r="AO73" s="515">
        <f t="shared" si="19"/>
        <v>0</v>
      </c>
    </row>
    <row r="74" spans="1:41" s="101" customFormat="1" ht="14.5" customHeight="1">
      <c r="A74" s="123" t="s">
        <v>100</v>
      </c>
      <c r="C74" s="102" t="s">
        <v>540</v>
      </c>
      <c r="D74" s="103" t="s">
        <v>181</v>
      </c>
      <c r="E74" s="104">
        <f t="shared" si="22"/>
        <v>0</v>
      </c>
      <c r="F74" s="114">
        <f t="shared" si="23"/>
        <v>0</v>
      </c>
      <c r="G74" s="105">
        <f t="shared" si="24"/>
        <v>0</v>
      </c>
      <c r="H74" s="105">
        <f t="shared" si="25"/>
        <v>0</v>
      </c>
      <c r="I74" s="105">
        <f t="shared" si="26"/>
        <v>-0.31923286153576919</v>
      </c>
      <c r="J74" s="111"/>
      <c r="K74" s="112"/>
      <c r="L74" s="112"/>
      <c r="M74" s="112"/>
      <c r="N74" s="111"/>
      <c r="O74" s="112"/>
      <c r="P74" s="112"/>
      <c r="Q74" s="108"/>
      <c r="R74" s="111"/>
      <c r="S74" s="112"/>
      <c r="T74" s="112"/>
      <c r="U74" s="108"/>
      <c r="V74" s="112"/>
      <c r="W74" s="115"/>
      <c r="X74" s="112"/>
      <c r="Y74" s="136"/>
      <c r="Z74" s="263">
        <v>-0.32429802017859499</v>
      </c>
      <c r="AA74" s="115">
        <v>1.5963609062076833E-3</v>
      </c>
      <c r="AB74" s="115">
        <v>1.9854324697287651E-3</v>
      </c>
      <c r="AC74" s="115">
        <v>1.4833652668893582E-3</v>
      </c>
      <c r="AD74" s="113">
        <v>1.6021086490687453E-2</v>
      </c>
      <c r="AE74" s="284"/>
      <c r="AF74" s="284" t="s">
        <v>541</v>
      </c>
      <c r="AG74" s="136"/>
      <c r="AH74" s="101" t="s">
        <v>3</v>
      </c>
      <c r="AI74" s="101" t="s">
        <v>2</v>
      </c>
      <c r="AJ74" s="101" t="s">
        <v>49</v>
      </c>
      <c r="AN74" s="136">
        <v>1.6021086490687453E-2</v>
      </c>
      <c r="AO74" s="515">
        <f t="shared" si="19"/>
        <v>0</v>
      </c>
    </row>
    <row r="75" spans="1:41" s="101" customFormat="1" ht="14.5" customHeight="1">
      <c r="A75" s="123" t="s">
        <v>548</v>
      </c>
      <c r="C75" s="102" t="s">
        <v>377</v>
      </c>
      <c r="D75" s="103" t="s">
        <v>549</v>
      </c>
      <c r="E75" s="104">
        <f t="shared" si="22"/>
        <v>0</v>
      </c>
      <c r="F75" s="114">
        <f t="shared" si="23"/>
        <v>0</v>
      </c>
      <c r="G75" s="105">
        <f t="shared" si="24"/>
        <v>0</v>
      </c>
      <c r="H75" s="105">
        <f t="shared" si="25"/>
        <v>0</v>
      </c>
      <c r="I75" s="105">
        <f t="shared" si="26"/>
        <v>1.4469999999999999E-3</v>
      </c>
      <c r="J75" s="111"/>
      <c r="K75" s="112"/>
      <c r="L75" s="112"/>
      <c r="M75" s="112"/>
      <c r="N75" s="111"/>
      <c r="O75" s="112"/>
      <c r="P75" s="112"/>
      <c r="Q75" s="108"/>
      <c r="R75" s="111"/>
      <c r="S75" s="112"/>
      <c r="T75" s="112"/>
      <c r="U75" s="108"/>
      <c r="V75" s="112"/>
      <c r="W75" s="115"/>
      <c r="X75" s="112"/>
      <c r="Y75" s="136"/>
      <c r="Z75" s="263">
        <v>1.4471099999999999E-3</v>
      </c>
      <c r="AA75" s="115">
        <v>0</v>
      </c>
      <c r="AB75" s="115">
        <v>0</v>
      </c>
      <c r="AC75" s="115">
        <v>-1.0999999999999725E-7</v>
      </c>
      <c r="AD75" s="113"/>
      <c r="AE75" s="284"/>
      <c r="AF75" s="284" t="s">
        <v>541</v>
      </c>
      <c r="AG75" s="136" t="s">
        <v>115</v>
      </c>
      <c r="AH75" s="101" t="s">
        <v>12</v>
      </c>
      <c r="AI75" s="101" t="str">
        <f>AH75</f>
        <v>Fibers</v>
      </c>
      <c r="AJ75" s="101" t="s">
        <v>49</v>
      </c>
      <c r="AN75" s="136"/>
      <c r="AO75" s="515">
        <f t="shared" si="19"/>
        <v>0</v>
      </c>
    </row>
    <row r="76" spans="1:41" s="101" customFormat="1" ht="14.5" customHeight="1">
      <c r="A76" s="123" t="s">
        <v>573</v>
      </c>
      <c r="C76" s="102" t="s">
        <v>568</v>
      </c>
      <c r="D76" s="103" t="s">
        <v>181</v>
      </c>
      <c r="E76" s="104">
        <f t="shared" si="22"/>
        <v>0</v>
      </c>
      <c r="F76" s="114">
        <f t="shared" si="23"/>
        <v>0</v>
      </c>
      <c r="G76" s="105">
        <f t="shared" si="24"/>
        <v>0</v>
      </c>
      <c r="H76" s="105">
        <f t="shared" si="25"/>
        <v>0</v>
      </c>
      <c r="I76" s="105">
        <f t="shared" si="26"/>
        <v>-9.4702727499718725E-2</v>
      </c>
      <c r="J76" s="111"/>
      <c r="K76" s="112"/>
      <c r="L76" s="112"/>
      <c r="M76" s="112"/>
      <c r="N76" s="111"/>
      <c r="O76" s="112"/>
      <c r="P76" s="112"/>
      <c r="Q76" s="108"/>
      <c r="R76" s="111"/>
      <c r="S76" s="112"/>
      <c r="T76" s="112"/>
      <c r="U76" s="108"/>
      <c r="V76" s="112"/>
      <c r="W76" s="115"/>
      <c r="X76" s="112"/>
      <c r="Y76" s="136"/>
      <c r="Z76" s="263">
        <v>-6.7601372606628809E-4</v>
      </c>
      <c r="AA76" s="115">
        <v>1.5265956144314965E-3</v>
      </c>
      <c r="AB76" s="115">
        <v>-1.020180464437259E-2</v>
      </c>
      <c r="AC76" s="115">
        <v>-8.5351504743711351E-2</v>
      </c>
      <c r="AD76" s="113"/>
      <c r="AE76" s="284"/>
      <c r="AF76" s="284" t="s">
        <v>541</v>
      </c>
      <c r="AG76" s="136"/>
      <c r="AH76" s="101" t="s">
        <v>569</v>
      </c>
      <c r="AI76" s="101" t="s">
        <v>2</v>
      </c>
      <c r="AJ76" s="101" t="s">
        <v>49</v>
      </c>
      <c r="AN76" s="136"/>
      <c r="AO76" s="515">
        <f t="shared" si="19"/>
        <v>0</v>
      </c>
    </row>
    <row r="77" spans="1:41" s="101" customFormat="1" ht="14.5" customHeight="1">
      <c r="A77" s="123" t="s">
        <v>573</v>
      </c>
      <c r="C77" s="102" t="s">
        <v>540</v>
      </c>
      <c r="D77" s="103" t="s">
        <v>181</v>
      </c>
      <c r="E77" s="104">
        <f t="shared" si="22"/>
        <v>0</v>
      </c>
      <c r="F77" s="114">
        <f t="shared" si="23"/>
        <v>0</v>
      </c>
      <c r="G77" s="105">
        <f t="shared" si="24"/>
        <v>0</v>
      </c>
      <c r="H77" s="105">
        <f t="shared" si="25"/>
        <v>0</v>
      </c>
      <c r="I77" s="105">
        <f t="shared" si="26"/>
        <v>-0.76462498699046233</v>
      </c>
      <c r="J77" s="111"/>
      <c r="K77" s="112"/>
      <c r="L77" s="112"/>
      <c r="M77" s="112"/>
      <c r="N77" s="111"/>
      <c r="O77" s="112"/>
      <c r="P77" s="112"/>
      <c r="Q77" s="108"/>
      <c r="R77" s="111"/>
      <c r="S77" s="112"/>
      <c r="T77" s="112"/>
      <c r="U77" s="108"/>
      <c r="V77" s="112"/>
      <c r="W77" s="115"/>
      <c r="X77" s="112"/>
      <c r="Y77" s="136"/>
      <c r="Z77" s="263">
        <v>-6.068791248580483E-3</v>
      </c>
      <c r="AA77" s="115">
        <v>1.2918923354424496E-2</v>
      </c>
      <c r="AB77" s="115">
        <v>-8.1626689405708913E-2</v>
      </c>
      <c r="AC77" s="115">
        <v>-0.68984842969059745</v>
      </c>
      <c r="AD77" s="113"/>
      <c r="AE77" s="284"/>
      <c r="AF77" s="284" t="s">
        <v>541</v>
      </c>
      <c r="AG77" s="136"/>
      <c r="AH77" s="101" t="s">
        <v>3</v>
      </c>
      <c r="AI77" s="101" t="s">
        <v>2</v>
      </c>
      <c r="AJ77" s="101" t="s">
        <v>49</v>
      </c>
      <c r="AN77" s="136"/>
      <c r="AO77" s="515">
        <f t="shared" si="19"/>
        <v>0</v>
      </c>
    </row>
    <row r="78" spans="1:41" s="101" customFormat="1" ht="14.5" customHeight="1">
      <c r="A78" s="123" t="s">
        <v>409</v>
      </c>
      <c r="C78" s="102" t="s">
        <v>377</v>
      </c>
      <c r="D78" s="103" t="s">
        <v>180</v>
      </c>
      <c r="E78" s="104">
        <f t="shared" si="22"/>
        <v>0</v>
      </c>
      <c r="F78" s="114">
        <f t="shared" si="23"/>
        <v>0</v>
      </c>
      <c r="G78" s="105">
        <f t="shared" si="24"/>
        <v>0</v>
      </c>
      <c r="H78" s="105">
        <f t="shared" si="25"/>
        <v>0</v>
      </c>
      <c r="I78" s="105">
        <f t="shared" si="26"/>
        <v>-0.10879359412017575</v>
      </c>
      <c r="J78" s="111"/>
      <c r="K78" s="112"/>
      <c r="L78" s="112"/>
      <c r="M78" s="112"/>
      <c r="N78" s="111"/>
      <c r="O78" s="112"/>
      <c r="P78" s="112"/>
      <c r="Q78" s="108"/>
      <c r="R78" s="111"/>
      <c r="S78" s="112"/>
      <c r="T78" s="112"/>
      <c r="U78" s="108"/>
      <c r="V78" s="112"/>
      <c r="W78" s="115"/>
      <c r="X78" s="112"/>
      <c r="Y78" s="136"/>
      <c r="Z78" s="263">
        <v>1.0763008454788916E-2</v>
      </c>
      <c r="AA78" s="115">
        <v>8.8904666158186665E-5</v>
      </c>
      <c r="AB78" s="115">
        <v>-2.784962583263044E-4</v>
      </c>
      <c r="AC78" s="115">
        <v>-0.11936701098279655</v>
      </c>
      <c r="AD78" s="113">
        <v>1.8683857791298615E-3</v>
      </c>
      <c r="AE78" s="284"/>
      <c r="AF78" s="284" t="s">
        <v>541</v>
      </c>
      <c r="AG78" s="101" t="s">
        <v>115</v>
      </c>
      <c r="AH78" s="101" t="s">
        <v>12</v>
      </c>
      <c r="AI78" s="101" t="str">
        <f t="shared" ref="AI78:AI80" si="27">AH78</f>
        <v>Fibers</v>
      </c>
      <c r="AJ78" s="101" t="s">
        <v>49</v>
      </c>
      <c r="AN78" s="136">
        <v>1.8683857791298615E-3</v>
      </c>
      <c r="AO78" s="515">
        <f t="shared" si="19"/>
        <v>0</v>
      </c>
    </row>
    <row r="79" spans="1:41" s="101" customFormat="1" ht="14.5" customHeight="1">
      <c r="A79" s="123" t="s">
        <v>574</v>
      </c>
      <c r="C79" s="102" t="s">
        <v>387</v>
      </c>
      <c r="D79" s="103" t="s">
        <v>181</v>
      </c>
      <c r="E79" s="104">
        <f t="shared" si="22"/>
        <v>0</v>
      </c>
      <c r="F79" s="114">
        <f t="shared" si="23"/>
        <v>0</v>
      </c>
      <c r="G79" s="105">
        <f t="shared" si="24"/>
        <v>0</v>
      </c>
      <c r="H79" s="105">
        <f t="shared" si="25"/>
        <v>0</v>
      </c>
      <c r="I79" s="105">
        <f t="shared" si="26"/>
        <v>9.0610501381267264E-3</v>
      </c>
      <c r="J79" s="111"/>
      <c r="K79" s="112"/>
      <c r="L79" s="112"/>
      <c r="M79" s="112"/>
      <c r="N79" s="111"/>
      <c r="O79" s="112"/>
      <c r="P79" s="112"/>
      <c r="Q79" s="108"/>
      <c r="R79" s="111"/>
      <c r="S79" s="112"/>
      <c r="T79" s="112"/>
      <c r="U79" s="108"/>
      <c r="V79" s="112"/>
      <c r="W79" s="115"/>
      <c r="X79" s="112"/>
      <c r="Y79" s="136"/>
      <c r="Z79" s="263">
        <v>0</v>
      </c>
      <c r="AA79" s="115">
        <v>8.1650436905179244E-3</v>
      </c>
      <c r="AB79" s="115">
        <v>6.2009180456391866E-4</v>
      </c>
      <c r="AC79" s="115">
        <v>2.7591464304488333E-4</v>
      </c>
      <c r="AD79" s="113">
        <v>-8.8441347151199182E-3</v>
      </c>
      <c r="AE79" s="284"/>
      <c r="AF79" s="284" t="s">
        <v>541</v>
      </c>
      <c r="AG79" s="136" t="s">
        <v>113</v>
      </c>
      <c r="AH79" s="101" t="s">
        <v>12</v>
      </c>
      <c r="AI79" s="101" t="str">
        <f t="shared" si="27"/>
        <v>Fibers</v>
      </c>
      <c r="AJ79" s="101" t="s">
        <v>49</v>
      </c>
      <c r="AN79" s="136">
        <v>-8.8441347151199182E-3</v>
      </c>
      <c r="AO79" s="515">
        <f t="shared" si="19"/>
        <v>0</v>
      </c>
    </row>
    <row r="80" spans="1:41" s="101" customFormat="1" ht="14.5" customHeight="1">
      <c r="A80" s="123" t="s">
        <v>575</v>
      </c>
      <c r="C80" s="102" t="s">
        <v>239</v>
      </c>
      <c r="D80" s="103" t="s">
        <v>181</v>
      </c>
      <c r="E80" s="104">
        <f t="shared" si="22"/>
        <v>0</v>
      </c>
      <c r="F80" s="114">
        <f t="shared" si="23"/>
        <v>0</v>
      </c>
      <c r="G80" s="105">
        <f t="shared" si="24"/>
        <v>0</v>
      </c>
      <c r="H80" s="105">
        <f t="shared" si="25"/>
        <v>0</v>
      </c>
      <c r="I80" s="105">
        <f t="shared" si="26"/>
        <v>3.2087322966537078E-3</v>
      </c>
      <c r="J80" s="111"/>
      <c r="K80" s="112"/>
      <c r="L80" s="112"/>
      <c r="M80" s="112"/>
      <c r="N80" s="111"/>
      <c r="O80" s="112"/>
      <c r="P80" s="112"/>
      <c r="Q80" s="108"/>
      <c r="R80" s="111"/>
      <c r="S80" s="112"/>
      <c r="T80" s="112"/>
      <c r="U80" s="108"/>
      <c r="V80" s="112"/>
      <c r="W80" s="115"/>
      <c r="X80" s="112"/>
      <c r="Y80" s="136"/>
      <c r="Z80" s="263">
        <v>3.0470784365509043E-4</v>
      </c>
      <c r="AA80" s="115">
        <v>-5.099630097396893E-6</v>
      </c>
      <c r="AB80" s="115">
        <v>-6.9220306948248548E-6</v>
      </c>
      <c r="AC80" s="115">
        <v>2.916046113790839E-3</v>
      </c>
      <c r="AD80" s="113"/>
      <c r="AE80" s="284"/>
      <c r="AF80" s="284" t="s">
        <v>541</v>
      </c>
      <c r="AG80" s="136" t="s">
        <v>113</v>
      </c>
      <c r="AH80" s="101" t="s">
        <v>12</v>
      </c>
      <c r="AI80" s="101" t="str">
        <f t="shared" si="27"/>
        <v>Fibers</v>
      </c>
      <c r="AJ80" s="101" t="s">
        <v>49</v>
      </c>
      <c r="AN80" s="136"/>
      <c r="AO80" s="515">
        <f t="shared" si="19"/>
        <v>0</v>
      </c>
    </row>
    <row r="81" spans="1:41" s="101" customFormat="1" ht="14.5" customHeight="1">
      <c r="A81" s="123" t="s">
        <v>544</v>
      </c>
      <c r="C81" s="102" t="s">
        <v>540</v>
      </c>
      <c r="D81" s="103" t="s">
        <v>181</v>
      </c>
      <c r="E81" s="104">
        <f t="shared" si="22"/>
        <v>0</v>
      </c>
      <c r="F81" s="114">
        <f t="shared" si="23"/>
        <v>0</v>
      </c>
      <c r="G81" s="105">
        <f t="shared" si="24"/>
        <v>0</v>
      </c>
      <c r="H81" s="105">
        <f t="shared" si="25"/>
        <v>0</v>
      </c>
      <c r="I81" s="105">
        <f t="shared" si="26"/>
        <v>-4.4023300291253637E-4</v>
      </c>
      <c r="J81" s="111"/>
      <c r="K81" s="112"/>
      <c r="L81" s="112"/>
      <c r="M81" s="112"/>
      <c r="N81" s="111"/>
      <c r="O81" s="112"/>
      <c r="P81" s="112"/>
      <c r="Q81" s="108"/>
      <c r="R81" s="111"/>
      <c r="S81" s="112"/>
      <c r="T81" s="112"/>
      <c r="U81" s="108"/>
      <c r="V81" s="112"/>
      <c r="W81" s="115"/>
      <c r="X81" s="112"/>
      <c r="Y81" s="136"/>
      <c r="Z81" s="263">
        <v>0</v>
      </c>
      <c r="AA81" s="115">
        <v>-4.5726638881314998E-4</v>
      </c>
      <c r="AB81" s="115">
        <v>1.0564503360876055E-5</v>
      </c>
      <c r="AC81" s="115">
        <v>6.4688825397375585E-6</v>
      </c>
      <c r="AD81" s="113"/>
      <c r="AE81" s="284"/>
      <c r="AF81" s="284" t="s">
        <v>541</v>
      </c>
      <c r="AG81" s="136"/>
      <c r="AH81" s="101" t="s">
        <v>3</v>
      </c>
      <c r="AI81" s="101" t="s">
        <v>2</v>
      </c>
      <c r="AJ81" s="101" t="s">
        <v>49</v>
      </c>
      <c r="AN81" s="136"/>
      <c r="AO81" s="515">
        <f t="shared" si="19"/>
        <v>0</v>
      </c>
    </row>
    <row r="82" spans="1:41" s="101" customFormat="1" ht="14.5" customHeight="1">
      <c r="A82" s="123" t="s">
        <v>576</v>
      </c>
      <c r="C82" s="102" t="s">
        <v>540</v>
      </c>
      <c r="D82" s="103" t="s">
        <v>180</v>
      </c>
      <c r="E82" s="104">
        <f t="shared" si="22"/>
        <v>0</v>
      </c>
      <c r="F82" s="114">
        <f t="shared" si="23"/>
        <v>0</v>
      </c>
      <c r="G82" s="105">
        <f t="shared" si="24"/>
        <v>0</v>
      </c>
      <c r="H82" s="105">
        <f t="shared" si="25"/>
        <v>0</v>
      </c>
      <c r="I82" s="105">
        <f t="shared" si="26"/>
        <v>2.4853038912986414E-4</v>
      </c>
      <c r="J82" s="111"/>
      <c r="K82" s="112"/>
      <c r="L82" s="112"/>
      <c r="M82" s="112"/>
      <c r="N82" s="111"/>
      <c r="O82" s="112"/>
      <c r="P82" s="112"/>
      <c r="Q82" s="108"/>
      <c r="R82" s="111"/>
      <c r="S82" s="112"/>
      <c r="T82" s="112"/>
      <c r="U82" s="108"/>
      <c r="V82" s="112"/>
      <c r="W82" s="115"/>
      <c r="X82" s="112"/>
      <c r="Y82" s="136"/>
      <c r="Z82" s="263">
        <v>2.5335068433909939E-4</v>
      </c>
      <c r="AA82" s="115">
        <v>3.1749540852291092E-8</v>
      </c>
      <c r="AB82" s="115">
        <v>-1.9676308916398368E-6</v>
      </c>
      <c r="AC82" s="115">
        <v>-2.8844138584477102E-6</v>
      </c>
      <c r="AD82" s="113">
        <v>0.12141185715576548</v>
      </c>
      <c r="AE82" s="284"/>
      <c r="AF82" s="284" t="s">
        <v>541</v>
      </c>
      <c r="AG82" s="136"/>
      <c r="AH82" s="101" t="s">
        <v>3</v>
      </c>
      <c r="AI82" s="101" t="s">
        <v>2</v>
      </c>
      <c r="AJ82" s="101" t="s">
        <v>49</v>
      </c>
      <c r="AN82" s="136">
        <v>0.12141185715576548</v>
      </c>
      <c r="AO82" s="515">
        <f t="shared" si="19"/>
        <v>0</v>
      </c>
    </row>
    <row r="83" spans="1:41" s="101" customFormat="1" ht="14.5" customHeight="1">
      <c r="A83" s="123" t="s">
        <v>577</v>
      </c>
      <c r="C83" s="102" t="s">
        <v>42</v>
      </c>
      <c r="D83" s="103" t="s">
        <v>181</v>
      </c>
      <c r="E83" s="104">
        <f t="shared" si="22"/>
        <v>0</v>
      </c>
      <c r="F83" s="114">
        <f t="shared" si="23"/>
        <v>0</v>
      </c>
      <c r="G83" s="105">
        <f t="shared" si="24"/>
        <v>0</v>
      </c>
      <c r="H83" s="105">
        <f t="shared" si="25"/>
        <v>0</v>
      </c>
      <c r="I83" s="105">
        <f t="shared" si="26"/>
        <v>7.0094004300053749E-3</v>
      </c>
      <c r="J83" s="111"/>
      <c r="K83" s="112"/>
      <c r="L83" s="112"/>
      <c r="M83" s="112"/>
      <c r="N83" s="111"/>
      <c r="O83" s="112"/>
      <c r="P83" s="112"/>
      <c r="Q83" s="108"/>
      <c r="R83" s="111"/>
      <c r="S83" s="112"/>
      <c r="T83" s="112"/>
      <c r="U83" s="108"/>
      <c r="V83" s="112"/>
      <c r="W83" s="115"/>
      <c r="X83" s="112"/>
      <c r="Y83" s="136"/>
      <c r="Z83" s="263">
        <v>0</v>
      </c>
      <c r="AA83" s="115">
        <v>7.2806064088082167E-3</v>
      </c>
      <c r="AB83" s="115">
        <v>-1.6820827586892795E-4</v>
      </c>
      <c r="AC83" s="115">
        <v>-1.0299770293391384E-4</v>
      </c>
      <c r="AD83" s="113">
        <v>9.0481246390047257E-4</v>
      </c>
      <c r="AE83" s="284"/>
      <c r="AF83" s="284" t="s">
        <v>541</v>
      </c>
      <c r="AG83" s="136"/>
      <c r="AH83" s="101" t="s">
        <v>3</v>
      </c>
      <c r="AI83" s="101" t="s">
        <v>2</v>
      </c>
      <c r="AJ83" s="101" t="s">
        <v>49</v>
      </c>
      <c r="AN83" s="136">
        <v>9.0481246390047257E-4</v>
      </c>
      <c r="AO83" s="515">
        <f t="shared" si="19"/>
        <v>0</v>
      </c>
    </row>
    <row r="84" spans="1:41" s="101" customFormat="1" ht="14.5" customHeight="1">
      <c r="A84" s="123" t="s">
        <v>218</v>
      </c>
      <c r="C84" s="102" t="s">
        <v>387</v>
      </c>
      <c r="D84" s="103" t="s">
        <v>181</v>
      </c>
      <c r="E84" s="104">
        <f t="shared" si="22"/>
        <v>0</v>
      </c>
      <c r="F84" s="114">
        <f t="shared" si="23"/>
        <v>0</v>
      </c>
      <c r="G84" s="105">
        <f t="shared" si="24"/>
        <v>0</v>
      </c>
      <c r="H84" s="105">
        <f t="shared" si="25"/>
        <v>0</v>
      </c>
      <c r="I84" s="105">
        <f t="shared" si="26"/>
        <v>-5.6728355735696694E-3</v>
      </c>
      <c r="J84" s="111"/>
      <c r="K84" s="112"/>
      <c r="L84" s="112"/>
      <c r="M84" s="112"/>
      <c r="N84" s="111"/>
      <c r="O84" s="112"/>
      <c r="P84" s="112"/>
      <c r="Q84" s="108"/>
      <c r="R84" s="111"/>
      <c r="S84" s="112"/>
      <c r="T84" s="112"/>
      <c r="U84" s="108"/>
      <c r="V84" s="112"/>
      <c r="W84" s="115"/>
      <c r="X84" s="112"/>
      <c r="Y84" s="136"/>
      <c r="Z84" s="263">
        <v>-1.1950327231612307E-3</v>
      </c>
      <c r="AA84" s="115">
        <v>5.8432049903900645E-6</v>
      </c>
      <c r="AB84" s="115">
        <v>-4.5085114770029595E-3</v>
      </c>
      <c r="AC84" s="115">
        <v>2.486542160413073E-5</v>
      </c>
      <c r="AD84" s="113">
        <v>1.0663388325496018E-2</v>
      </c>
      <c r="AE84" s="284"/>
      <c r="AF84" s="284" t="s">
        <v>541</v>
      </c>
      <c r="AG84" s="136" t="s">
        <v>113</v>
      </c>
      <c r="AH84" s="101" t="s">
        <v>12</v>
      </c>
      <c r="AI84" s="101" t="str">
        <f>AH84</f>
        <v>Fibers</v>
      </c>
      <c r="AJ84" s="101" t="s">
        <v>49</v>
      </c>
      <c r="AN84" s="136"/>
      <c r="AO84" s="515">
        <f>AD84-AN84</f>
        <v>1.0663388325496018E-2</v>
      </c>
    </row>
    <row r="85" spans="1:41" s="101" customFormat="1" ht="14.5" customHeight="1">
      <c r="A85" s="123" t="s">
        <v>578</v>
      </c>
      <c r="C85" s="102" t="s">
        <v>540</v>
      </c>
      <c r="D85" s="103" t="s">
        <v>549</v>
      </c>
      <c r="E85" s="104">
        <f t="shared" si="22"/>
        <v>0</v>
      </c>
      <c r="F85" s="114">
        <f t="shared" si="23"/>
        <v>0</v>
      </c>
      <c r="G85" s="105">
        <f t="shared" si="24"/>
        <v>0</v>
      </c>
      <c r="H85" s="105">
        <f t="shared" si="25"/>
        <v>0</v>
      </c>
      <c r="I85" s="105">
        <f t="shared" si="26"/>
        <v>1.3505074881376035E-2</v>
      </c>
      <c r="J85" s="111"/>
      <c r="K85" s="112"/>
      <c r="L85" s="112"/>
      <c r="M85" s="112"/>
      <c r="N85" s="111"/>
      <c r="O85" s="112"/>
      <c r="P85" s="112"/>
      <c r="Q85" s="108"/>
      <c r="R85" s="111"/>
      <c r="S85" s="112"/>
      <c r="T85" s="112"/>
      <c r="U85" s="108"/>
      <c r="V85" s="112"/>
      <c r="W85" s="115"/>
      <c r="X85" s="112"/>
      <c r="Y85" s="136"/>
      <c r="Z85" s="263">
        <v>1.3288816341418933E-2</v>
      </c>
      <c r="AA85" s="115">
        <v>2.3957817017615686E-4</v>
      </c>
      <c r="AB85" s="115">
        <v>1.3829341277749041E-4</v>
      </c>
      <c r="AC85" s="115">
        <v>-1.6161304299654525E-4</v>
      </c>
      <c r="AD85" s="113"/>
      <c r="AE85" s="284"/>
      <c r="AF85" s="284" t="s">
        <v>541</v>
      </c>
      <c r="AG85" s="136"/>
      <c r="AH85" s="101" t="s">
        <v>3</v>
      </c>
      <c r="AI85" s="101" t="s">
        <v>2</v>
      </c>
      <c r="AJ85" s="101" t="s">
        <v>49</v>
      </c>
      <c r="AN85" s="136"/>
      <c r="AO85" s="515">
        <f t="shared" si="19"/>
        <v>0</v>
      </c>
    </row>
    <row r="86" spans="1:41" s="101" customFormat="1" ht="14.5" customHeight="1">
      <c r="A86" s="123" t="s">
        <v>579</v>
      </c>
      <c r="C86" s="102" t="s">
        <v>559</v>
      </c>
      <c r="D86" s="137"/>
      <c r="E86" s="104">
        <f t="shared" si="22"/>
        <v>0</v>
      </c>
      <c r="F86" s="114">
        <f t="shared" si="23"/>
        <v>0</v>
      </c>
      <c r="G86" s="105">
        <f t="shared" si="24"/>
        <v>0</v>
      </c>
      <c r="H86" s="105">
        <f t="shared" si="25"/>
        <v>0</v>
      </c>
      <c r="I86" s="105">
        <f t="shared" si="26"/>
        <v>3.8126226577832227E-3</v>
      </c>
      <c r="J86" s="111"/>
      <c r="K86" s="112"/>
      <c r="L86" s="112"/>
      <c r="M86" s="112"/>
      <c r="N86" s="111"/>
      <c r="O86" s="112"/>
      <c r="P86" s="112"/>
      <c r="Q86" s="108"/>
      <c r="R86" s="111"/>
      <c r="S86" s="112"/>
      <c r="T86" s="112"/>
      <c r="U86" s="108"/>
      <c r="V86" s="112"/>
      <c r="W86" s="115"/>
      <c r="X86" s="112"/>
      <c r="Y86" s="136"/>
      <c r="Z86" s="263">
        <v>2.9868249042651525E-4</v>
      </c>
      <c r="AA86" s="115">
        <v>7.6876787154341411E-5</v>
      </c>
      <c r="AB86" s="115">
        <v>2.506638958097507E-3</v>
      </c>
      <c r="AC86" s="115">
        <v>9.3042442210485889E-4</v>
      </c>
      <c r="AD86" s="113">
        <v>1.1582388269127835E-2</v>
      </c>
      <c r="AE86" s="284"/>
      <c r="AF86" s="284" t="s">
        <v>541</v>
      </c>
      <c r="AG86" s="136"/>
      <c r="AH86" s="101" t="s">
        <v>19</v>
      </c>
      <c r="AI86" s="101" t="str">
        <f>AH86</f>
        <v>Holdings</v>
      </c>
      <c r="AJ86" s="101" t="s">
        <v>49</v>
      </c>
      <c r="AN86" s="136">
        <v>1.1582388269127835E-2</v>
      </c>
      <c r="AO86" s="515">
        <f t="shared" si="19"/>
        <v>0</v>
      </c>
    </row>
    <row r="87" spans="1:41" s="101" customFormat="1" ht="14.5" customHeight="1">
      <c r="A87" s="123" t="s">
        <v>307</v>
      </c>
      <c r="C87" s="102" t="s">
        <v>540</v>
      </c>
      <c r="D87" s="103" t="s">
        <v>549</v>
      </c>
      <c r="E87" s="104">
        <f t="shared" si="22"/>
        <v>0</v>
      </c>
      <c r="F87" s="114">
        <f t="shared" si="23"/>
        <v>0</v>
      </c>
      <c r="G87" s="105">
        <f t="shared" si="24"/>
        <v>0</v>
      </c>
      <c r="H87" s="105">
        <f t="shared" si="25"/>
        <v>0</v>
      </c>
      <c r="I87" s="105">
        <f t="shared" si="26"/>
        <v>7.9965599999999998E-3</v>
      </c>
      <c r="J87" s="111"/>
      <c r="K87" s="112"/>
      <c r="L87" s="112"/>
      <c r="M87" s="112"/>
      <c r="N87" s="111"/>
      <c r="O87" s="112"/>
      <c r="P87" s="112"/>
      <c r="Q87" s="108"/>
      <c r="R87" s="111"/>
      <c r="S87" s="112"/>
      <c r="T87" s="112"/>
      <c r="U87" s="108"/>
      <c r="V87" s="112"/>
      <c r="W87" s="115"/>
      <c r="X87" s="112"/>
      <c r="Y87" s="136"/>
      <c r="Z87" s="263">
        <v>1.2041989999999999E-2</v>
      </c>
      <c r="AA87" s="115">
        <v>0</v>
      </c>
      <c r="AB87" s="115">
        <v>-4.0454299999999992E-3</v>
      </c>
      <c r="AC87" s="115">
        <v>0</v>
      </c>
      <c r="AD87" s="113">
        <v>-5.3892999999999996E-4</v>
      </c>
      <c r="AE87" s="284"/>
      <c r="AF87" s="284" t="s">
        <v>541</v>
      </c>
      <c r="AG87" s="136"/>
      <c r="AH87" s="101" t="s">
        <v>3</v>
      </c>
      <c r="AI87" s="101" t="s">
        <v>2</v>
      </c>
      <c r="AJ87" s="101" t="s">
        <v>49</v>
      </c>
      <c r="AN87" s="136">
        <v>-5.3892999999999996E-4</v>
      </c>
      <c r="AO87" s="515">
        <f t="shared" si="19"/>
        <v>0</v>
      </c>
    </row>
    <row r="88" spans="1:41" s="101" customFormat="1" ht="14.5" customHeight="1">
      <c r="A88" s="123" t="s">
        <v>580</v>
      </c>
      <c r="C88" s="102" t="s">
        <v>377</v>
      </c>
      <c r="D88" s="103" t="s">
        <v>549</v>
      </c>
      <c r="E88" s="104">
        <f t="shared" si="22"/>
        <v>0</v>
      </c>
      <c r="F88" s="114">
        <f t="shared" si="23"/>
        <v>0</v>
      </c>
      <c r="G88" s="105">
        <f t="shared" si="24"/>
        <v>0</v>
      </c>
      <c r="H88" s="105">
        <f t="shared" si="25"/>
        <v>0</v>
      </c>
      <c r="I88" s="105">
        <f t="shared" si="26"/>
        <v>5.1380000000000002E-3</v>
      </c>
      <c r="J88" s="111"/>
      <c r="K88" s="112"/>
      <c r="L88" s="112"/>
      <c r="M88" s="112"/>
      <c r="N88" s="111"/>
      <c r="O88" s="112"/>
      <c r="P88" s="112"/>
      <c r="Q88" s="108"/>
      <c r="R88" s="111"/>
      <c r="S88" s="112"/>
      <c r="T88" s="112"/>
      <c r="U88" s="108"/>
      <c r="V88" s="112"/>
      <c r="W88" s="115"/>
      <c r="X88" s="112"/>
      <c r="Y88" s="136"/>
      <c r="Z88" s="263">
        <v>0</v>
      </c>
      <c r="AA88" s="115">
        <v>2.7676300000000001E-3</v>
      </c>
      <c r="AB88" s="115">
        <v>4.6736999999999994E-4</v>
      </c>
      <c r="AC88" s="115">
        <v>1.9030000000000002E-3</v>
      </c>
      <c r="AD88" s="113"/>
      <c r="AE88" s="284"/>
      <c r="AF88" s="284" t="s">
        <v>541</v>
      </c>
      <c r="AG88" s="101" t="s">
        <v>115</v>
      </c>
      <c r="AH88" s="101" t="s">
        <v>12</v>
      </c>
      <c r="AI88" s="101" t="str">
        <f>AH88</f>
        <v>Fibers</v>
      </c>
      <c r="AJ88" s="101" t="s">
        <v>49</v>
      </c>
      <c r="AN88" s="136"/>
      <c r="AO88" s="515">
        <f t="shared" si="19"/>
        <v>0</v>
      </c>
    </row>
    <row r="89" spans="1:41" s="101" customFormat="1" ht="14.5" customHeight="1">
      <c r="A89" s="123" t="s">
        <v>572</v>
      </c>
      <c r="C89" s="102" t="s">
        <v>352</v>
      </c>
      <c r="D89" s="103" t="s">
        <v>181</v>
      </c>
      <c r="E89" s="113">
        <f t="shared" si="22"/>
        <v>0</v>
      </c>
      <c r="F89" s="114">
        <f t="shared" si="23"/>
        <v>0</v>
      </c>
      <c r="G89" s="114">
        <f t="shared" si="24"/>
        <v>0</v>
      </c>
      <c r="H89" s="114">
        <f t="shared" si="25"/>
        <v>0</v>
      </c>
      <c r="I89" s="105">
        <f t="shared" si="26"/>
        <v>-5.2092873123414036E-3</v>
      </c>
      <c r="J89" s="111"/>
      <c r="K89" s="112"/>
      <c r="L89" s="112"/>
      <c r="M89" s="112"/>
      <c r="N89" s="111"/>
      <c r="O89" s="112"/>
      <c r="P89" s="112"/>
      <c r="Q89" s="108"/>
      <c r="R89" s="111"/>
      <c r="S89" s="112"/>
      <c r="T89" s="112"/>
      <c r="U89" s="108"/>
      <c r="V89" s="112"/>
      <c r="W89" s="115"/>
      <c r="X89" s="112"/>
      <c r="Y89" s="136"/>
      <c r="Z89" s="263">
        <v>-5.2741798164531884E-3</v>
      </c>
      <c r="AA89" s="115">
        <v>2.5788510411822729E-5</v>
      </c>
      <c r="AB89" s="115">
        <v>1.6270417158114128E-5</v>
      </c>
      <c r="AC89" s="115">
        <v>2.2833576541847998E-5</v>
      </c>
      <c r="AD89" s="113"/>
      <c r="AE89" s="284"/>
      <c r="AF89" s="284" t="s">
        <v>541</v>
      </c>
      <c r="AG89" s="136" t="s">
        <v>352</v>
      </c>
      <c r="AH89" s="101" t="s">
        <v>17</v>
      </c>
      <c r="AI89" s="101" t="str">
        <f t="shared" ref="AI89:AI92" si="28">AH89</f>
        <v>IOD</v>
      </c>
      <c r="AJ89" s="101" t="s">
        <v>49</v>
      </c>
      <c r="AN89" s="136"/>
      <c r="AO89" s="515">
        <f t="shared" si="19"/>
        <v>0</v>
      </c>
    </row>
    <row r="90" spans="1:41" s="101" customFormat="1" ht="14.5" customHeight="1">
      <c r="A90" s="123" t="s">
        <v>571</v>
      </c>
      <c r="C90" s="102" t="s">
        <v>358</v>
      </c>
      <c r="D90" s="103" t="s">
        <v>549</v>
      </c>
      <c r="E90" s="113">
        <f t="shared" si="22"/>
        <v>0</v>
      </c>
      <c r="F90" s="114">
        <f t="shared" si="23"/>
        <v>0</v>
      </c>
      <c r="G90" s="114">
        <f t="shared" si="24"/>
        <v>0</v>
      </c>
      <c r="H90" s="114">
        <f t="shared" si="25"/>
        <v>0</v>
      </c>
      <c r="I90" s="105">
        <f t="shared" si="26"/>
        <v>-0.13762406783505154</v>
      </c>
      <c r="J90" s="111"/>
      <c r="K90" s="112"/>
      <c r="L90" s="112"/>
      <c r="M90" s="112"/>
      <c r="N90" s="111"/>
      <c r="O90" s="112"/>
      <c r="P90" s="112"/>
      <c r="Q90" s="108"/>
      <c r="R90" s="111"/>
      <c r="S90" s="112"/>
      <c r="T90" s="112"/>
      <c r="U90" s="108"/>
      <c r="V90" s="112"/>
      <c r="W90" s="115"/>
      <c r="X90" s="112"/>
      <c r="Y90" s="136"/>
      <c r="Z90" s="263">
        <v>0</v>
      </c>
      <c r="AA90" s="115">
        <v>1.3016226926290594E-4</v>
      </c>
      <c r="AB90" s="115">
        <v>-0.13775423010431445</v>
      </c>
      <c r="AC90" s="115">
        <v>0</v>
      </c>
      <c r="AD90" s="113"/>
      <c r="AE90" s="284"/>
      <c r="AF90" s="284" t="s">
        <v>541</v>
      </c>
      <c r="AG90" s="136" t="s">
        <v>358</v>
      </c>
      <c r="AH90" s="101" t="s">
        <v>17</v>
      </c>
      <c r="AI90" s="101" t="str">
        <f t="shared" si="28"/>
        <v>IOD</v>
      </c>
      <c r="AJ90" s="101" t="s">
        <v>49</v>
      </c>
      <c r="AN90" s="136"/>
      <c r="AO90" s="515">
        <f t="shared" si="19"/>
        <v>0</v>
      </c>
    </row>
    <row r="91" spans="1:41" s="101" customFormat="1" ht="14.5" customHeight="1">
      <c r="A91" s="123" t="s">
        <v>571</v>
      </c>
      <c r="C91" s="102" t="s">
        <v>581</v>
      </c>
      <c r="D91" s="103" t="s">
        <v>549</v>
      </c>
      <c r="E91" s="113">
        <f t="shared" si="22"/>
        <v>0</v>
      </c>
      <c r="F91" s="114">
        <f t="shared" si="23"/>
        <v>0</v>
      </c>
      <c r="G91" s="114">
        <f t="shared" si="24"/>
        <v>0</v>
      </c>
      <c r="H91" s="114">
        <f t="shared" si="25"/>
        <v>0</v>
      </c>
      <c r="I91" s="105">
        <f t="shared" si="26"/>
        <v>-5.750558307909155E-3</v>
      </c>
      <c r="J91" s="111"/>
      <c r="K91" s="112"/>
      <c r="L91" s="112"/>
      <c r="M91" s="112"/>
      <c r="N91" s="111"/>
      <c r="O91" s="112"/>
      <c r="P91" s="112"/>
      <c r="Q91" s="108"/>
      <c r="R91" s="111"/>
      <c r="S91" s="112"/>
      <c r="T91" s="112"/>
      <c r="U91" s="108"/>
      <c r="V91" s="112"/>
      <c r="W91" s="115"/>
      <c r="X91" s="112"/>
      <c r="Y91" s="136"/>
      <c r="Z91" s="263">
        <v>0</v>
      </c>
      <c r="AA91" s="115">
        <v>-1.5238485806874251E-4</v>
      </c>
      <c r="AB91" s="115">
        <v>-5.5981734498404129E-3</v>
      </c>
      <c r="AC91" s="115">
        <v>0</v>
      </c>
      <c r="AD91" s="113"/>
      <c r="AE91" s="284"/>
      <c r="AF91" s="284" t="s">
        <v>541</v>
      </c>
      <c r="AG91" s="136" t="s">
        <v>581</v>
      </c>
      <c r="AH91" s="101" t="s">
        <v>17</v>
      </c>
      <c r="AI91" s="101" t="str">
        <f t="shared" si="28"/>
        <v>IOD</v>
      </c>
      <c r="AJ91" s="101" t="s">
        <v>49</v>
      </c>
      <c r="AN91" s="136"/>
      <c r="AO91" s="515">
        <f t="shared" si="19"/>
        <v>0</v>
      </c>
    </row>
    <row r="92" spans="1:41" s="101" customFormat="1" ht="14.5" customHeight="1">
      <c r="A92" s="123" t="s">
        <v>571</v>
      </c>
      <c r="C92" s="102" t="s">
        <v>352</v>
      </c>
      <c r="D92" s="103" t="s">
        <v>549</v>
      </c>
      <c r="E92" s="113">
        <f t="shared" si="22"/>
        <v>0</v>
      </c>
      <c r="F92" s="114">
        <f t="shared" si="23"/>
        <v>0</v>
      </c>
      <c r="G92" s="114">
        <f t="shared" si="24"/>
        <v>0</v>
      </c>
      <c r="H92" s="114">
        <f t="shared" si="25"/>
        <v>0</v>
      </c>
      <c r="I92" s="105">
        <f t="shared" si="26"/>
        <v>-0.11838095385703939</v>
      </c>
      <c r="J92" s="111"/>
      <c r="K92" s="112"/>
      <c r="L92" s="112"/>
      <c r="M92" s="112"/>
      <c r="N92" s="111"/>
      <c r="O92" s="112"/>
      <c r="P92" s="112"/>
      <c r="Q92" s="108"/>
      <c r="R92" s="111"/>
      <c r="S92" s="112"/>
      <c r="T92" s="112"/>
      <c r="U92" s="108"/>
      <c r="V92" s="112"/>
      <c r="W92" s="115"/>
      <c r="X92" s="112"/>
      <c r="Y92" s="136"/>
      <c r="Z92" s="263">
        <v>0</v>
      </c>
      <c r="AA92" s="115">
        <v>-0.26173335741162429</v>
      </c>
      <c r="AB92" s="115">
        <v>0.1433524035545849</v>
      </c>
      <c r="AC92" s="115">
        <v>0</v>
      </c>
      <c r="AD92" s="113"/>
      <c r="AE92" s="284"/>
      <c r="AF92" s="284" t="s">
        <v>541</v>
      </c>
      <c r="AG92" s="136" t="s">
        <v>352</v>
      </c>
      <c r="AH92" s="101" t="s">
        <v>17</v>
      </c>
      <c r="AI92" s="101" t="str">
        <f t="shared" si="28"/>
        <v>IOD</v>
      </c>
      <c r="AJ92" s="101" t="s">
        <v>49</v>
      </c>
      <c r="AN92" s="136"/>
      <c r="AO92" s="515">
        <f t="shared" si="19"/>
        <v>0</v>
      </c>
    </row>
    <row r="93" spans="1:41" s="101" customFormat="1" ht="14.5" customHeight="1">
      <c r="A93" s="123" t="s">
        <v>99</v>
      </c>
      <c r="C93" s="102" t="s">
        <v>568</v>
      </c>
      <c r="D93" s="103" t="s">
        <v>180</v>
      </c>
      <c r="E93" s="104">
        <f t="shared" si="22"/>
        <v>0</v>
      </c>
      <c r="F93" s="114">
        <f t="shared" si="23"/>
        <v>0</v>
      </c>
      <c r="G93" s="105">
        <f t="shared" si="24"/>
        <v>0</v>
      </c>
      <c r="H93" s="105">
        <f t="shared" si="25"/>
        <v>0</v>
      </c>
      <c r="I93" s="105">
        <f t="shared" si="26"/>
        <v>1.3864615794697433E-2</v>
      </c>
      <c r="J93" s="111"/>
      <c r="K93" s="112"/>
      <c r="L93" s="112"/>
      <c r="M93" s="112"/>
      <c r="N93" s="111"/>
      <c r="O93" s="112"/>
      <c r="P93" s="112"/>
      <c r="Q93" s="108"/>
      <c r="R93" s="111"/>
      <c r="S93" s="112"/>
      <c r="T93" s="112"/>
      <c r="U93" s="108"/>
      <c r="V93" s="112"/>
      <c r="W93" s="115"/>
      <c r="X93" s="112"/>
      <c r="Y93" s="136"/>
      <c r="Z93" s="263">
        <v>1.4134125068598968E-2</v>
      </c>
      <c r="AA93" s="115">
        <v>1.7712680841844297E-6</v>
      </c>
      <c r="AB93" s="115">
        <v>-1.0977172287426028E-4</v>
      </c>
      <c r="AC93" s="115">
        <v>-1.6150881911145866E-4</v>
      </c>
      <c r="AD93" s="113"/>
      <c r="AE93" s="284"/>
      <c r="AF93" s="284" t="s">
        <v>541</v>
      </c>
      <c r="AG93" s="136"/>
      <c r="AH93" s="101" t="s">
        <v>569</v>
      </c>
      <c r="AI93" s="101" t="s">
        <v>2</v>
      </c>
      <c r="AJ93" s="101" t="s">
        <v>49</v>
      </c>
      <c r="AN93" s="136"/>
      <c r="AO93" s="515">
        <f t="shared" si="19"/>
        <v>0</v>
      </c>
    </row>
    <row r="94" spans="1:41" s="101" customFormat="1" ht="14.5" customHeight="1">
      <c r="A94" s="123" t="s">
        <v>582</v>
      </c>
      <c r="C94" s="102" t="s">
        <v>7</v>
      </c>
      <c r="D94" s="103" t="s">
        <v>180</v>
      </c>
      <c r="E94" s="104">
        <f t="shared" si="22"/>
        <v>0</v>
      </c>
      <c r="F94" s="114">
        <f t="shared" si="23"/>
        <v>0</v>
      </c>
      <c r="G94" s="105">
        <f t="shared" si="24"/>
        <v>0</v>
      </c>
      <c r="H94" s="105">
        <f t="shared" si="25"/>
        <v>0</v>
      </c>
      <c r="I94" s="105">
        <f t="shared" si="26"/>
        <v>0</v>
      </c>
      <c r="J94" s="111"/>
      <c r="K94" s="112"/>
      <c r="L94" s="112"/>
      <c r="M94" s="112"/>
      <c r="N94" s="111"/>
      <c r="O94" s="112"/>
      <c r="P94" s="112"/>
      <c r="Q94" s="108"/>
      <c r="R94" s="111"/>
      <c r="S94" s="112"/>
      <c r="T94" s="112"/>
      <c r="U94" s="108"/>
      <c r="V94" s="112"/>
      <c r="W94" s="115"/>
      <c r="X94" s="112"/>
      <c r="Y94" s="136"/>
      <c r="Z94" s="263">
        <v>0</v>
      </c>
      <c r="AA94" s="115">
        <v>-3.7700200226342792E-3</v>
      </c>
      <c r="AB94" s="115">
        <v>-7.4969901652003582E-2</v>
      </c>
      <c r="AC94" s="115">
        <v>7.8739921674637864E-2</v>
      </c>
      <c r="AD94" s="113"/>
      <c r="AE94" s="284"/>
      <c r="AF94" s="284" t="s">
        <v>541</v>
      </c>
      <c r="AG94" s="136"/>
      <c r="AH94" s="101" t="s">
        <v>3</v>
      </c>
      <c r="AI94" s="101" t="s">
        <v>2</v>
      </c>
      <c r="AJ94" s="101" t="s">
        <v>49</v>
      </c>
      <c r="AN94" s="136"/>
      <c r="AO94" s="515">
        <f t="shared" si="19"/>
        <v>0</v>
      </c>
    </row>
    <row r="95" spans="1:41" s="101" customFormat="1" ht="14.5" customHeight="1">
      <c r="A95" s="123" t="s">
        <v>326</v>
      </c>
      <c r="C95" s="102" t="s">
        <v>7</v>
      </c>
      <c r="D95" s="103" t="s">
        <v>181</v>
      </c>
      <c r="E95" s="104">
        <f t="shared" si="22"/>
        <v>0</v>
      </c>
      <c r="F95" s="114">
        <f t="shared" si="23"/>
        <v>0</v>
      </c>
      <c r="G95" s="105">
        <f t="shared" si="24"/>
        <v>0</v>
      </c>
      <c r="H95" s="105">
        <f t="shared" si="25"/>
        <v>0</v>
      </c>
      <c r="I95" s="105">
        <f t="shared" si="26"/>
        <v>0.11123834131676645</v>
      </c>
      <c r="J95" s="111"/>
      <c r="K95" s="112"/>
      <c r="L95" s="112"/>
      <c r="M95" s="112"/>
      <c r="N95" s="111"/>
      <c r="O95" s="112"/>
      <c r="P95" s="112"/>
      <c r="Q95" s="108"/>
      <c r="R95" s="111"/>
      <c r="S95" s="112"/>
      <c r="T95" s="112"/>
      <c r="U95" s="108"/>
      <c r="V95" s="112"/>
      <c r="W95" s="115"/>
      <c r="X95" s="112"/>
      <c r="Y95" s="136"/>
      <c r="Z95" s="263">
        <v>1.3825085831242572E-2</v>
      </c>
      <c r="AA95" s="115">
        <v>1.3856330442663864E-2</v>
      </c>
      <c r="AB95" s="115">
        <v>5.3422249188324278E-2</v>
      </c>
      <c r="AC95" s="115">
        <v>3.0134675854535733E-2</v>
      </c>
      <c r="AD95" s="113">
        <v>0.20200192631613961</v>
      </c>
      <c r="AE95" s="284"/>
      <c r="AF95" s="284" t="s">
        <v>541</v>
      </c>
      <c r="AG95" s="136"/>
      <c r="AH95" s="101" t="s">
        <v>3</v>
      </c>
      <c r="AI95" s="101" t="s">
        <v>2</v>
      </c>
      <c r="AJ95" s="101" t="s">
        <v>49</v>
      </c>
      <c r="AN95" s="136">
        <v>0.20200192631613961</v>
      </c>
      <c r="AO95" s="515">
        <f t="shared" si="19"/>
        <v>0</v>
      </c>
    </row>
    <row r="96" spans="1:41" s="101" customFormat="1" ht="14.5" customHeight="1">
      <c r="A96" s="123" t="s">
        <v>583</v>
      </c>
      <c r="C96" s="102" t="s">
        <v>566</v>
      </c>
      <c r="D96" s="103" t="s">
        <v>180</v>
      </c>
      <c r="E96" s="104">
        <f t="shared" si="22"/>
        <v>0</v>
      </c>
      <c r="F96" s="114">
        <f t="shared" si="23"/>
        <v>0</v>
      </c>
      <c r="G96" s="105">
        <f t="shared" si="24"/>
        <v>0</v>
      </c>
      <c r="H96" s="105">
        <f t="shared" si="25"/>
        <v>0</v>
      </c>
      <c r="I96" s="105">
        <f t="shared" si="26"/>
        <v>1.5914501062263279E-2</v>
      </c>
      <c r="J96" s="111"/>
      <c r="K96" s="112"/>
      <c r="L96" s="112"/>
      <c r="M96" s="112"/>
      <c r="N96" s="111"/>
      <c r="O96" s="112"/>
      <c r="P96" s="112"/>
      <c r="Q96" s="108"/>
      <c r="R96" s="111"/>
      <c r="S96" s="112"/>
      <c r="T96" s="112"/>
      <c r="U96" s="108"/>
      <c r="V96" s="112"/>
      <c r="W96" s="115"/>
      <c r="X96" s="112"/>
      <c r="Y96" s="136"/>
      <c r="Z96" s="263">
        <v>1.566124059157533E-2</v>
      </c>
      <c r="AA96" s="115">
        <v>1.9626439899181336E-6</v>
      </c>
      <c r="AB96" s="115">
        <v>-1.2163196191782022E-4</v>
      </c>
      <c r="AC96" s="115">
        <v>3.7292978861585072E-4</v>
      </c>
      <c r="AD96" s="113"/>
      <c r="AE96" s="284"/>
      <c r="AF96" s="284" t="s">
        <v>541</v>
      </c>
      <c r="AG96" s="136"/>
      <c r="AH96" s="101" t="s">
        <v>3</v>
      </c>
      <c r="AI96" s="101" t="s">
        <v>2</v>
      </c>
      <c r="AJ96" s="101" t="s">
        <v>49</v>
      </c>
      <c r="AN96" s="136"/>
      <c r="AO96" s="515">
        <f t="shared" si="19"/>
        <v>0</v>
      </c>
    </row>
    <row r="97" spans="1:41" s="101" customFormat="1" ht="14.5" customHeight="1">
      <c r="A97" s="123" t="s">
        <v>584</v>
      </c>
      <c r="C97" s="102" t="s">
        <v>540</v>
      </c>
      <c r="D97" s="103" t="s">
        <v>181</v>
      </c>
      <c r="E97" s="104">
        <f t="shared" si="22"/>
        <v>0</v>
      </c>
      <c r="F97" s="114">
        <f t="shared" si="23"/>
        <v>0</v>
      </c>
      <c r="G97" s="105">
        <f t="shared" si="24"/>
        <v>0</v>
      </c>
      <c r="H97" s="105">
        <f t="shared" si="25"/>
        <v>0</v>
      </c>
      <c r="I97" s="105">
        <f t="shared" si="26"/>
        <v>-3.0342472699658746E-3</v>
      </c>
      <c r="J97" s="111"/>
      <c r="K97" s="112"/>
      <c r="L97" s="112"/>
      <c r="M97" s="112"/>
      <c r="N97" s="111"/>
      <c r="O97" s="112"/>
      <c r="P97" s="112"/>
      <c r="Q97" s="108"/>
      <c r="R97" s="111"/>
      <c r="S97" s="112"/>
      <c r="T97" s="112"/>
      <c r="U97" s="108"/>
      <c r="V97" s="112"/>
      <c r="W97" s="115"/>
      <c r="X97" s="112"/>
      <c r="Y97" s="136"/>
      <c r="Z97" s="263">
        <v>-2.9996121088076057E-3</v>
      </c>
      <c r="AA97" s="115">
        <v>-1.4153325695568427E-5</v>
      </c>
      <c r="AB97" s="115">
        <v>-5.9781428403580909E-5</v>
      </c>
      <c r="AC97" s="115">
        <v>3.9299592940880441E-5</v>
      </c>
      <c r="AD97" s="113">
        <v>-5.3698564486230016E-5</v>
      </c>
      <c r="AE97" s="284"/>
      <c r="AF97" s="284" t="s">
        <v>541</v>
      </c>
      <c r="AG97" s="136"/>
      <c r="AH97" s="101" t="s">
        <v>3</v>
      </c>
      <c r="AI97" s="101" t="s">
        <v>2</v>
      </c>
      <c r="AJ97" s="101" t="s">
        <v>49</v>
      </c>
      <c r="AN97" s="136">
        <v>-5.3698564486230016E-5</v>
      </c>
      <c r="AO97" s="515">
        <f t="shared" si="19"/>
        <v>0</v>
      </c>
    </row>
    <row r="98" spans="1:41" s="101" customFormat="1" ht="14.5" customHeight="1">
      <c r="A98" s="123" t="s">
        <v>502</v>
      </c>
      <c r="C98" s="102" t="s">
        <v>377</v>
      </c>
      <c r="D98" s="103" t="s">
        <v>181</v>
      </c>
      <c r="E98" s="104">
        <f t="shared" si="22"/>
        <v>0</v>
      </c>
      <c r="F98" s="114">
        <f t="shared" si="23"/>
        <v>0</v>
      </c>
      <c r="G98" s="105">
        <f t="shared" si="24"/>
        <v>0</v>
      </c>
      <c r="H98" s="105">
        <f t="shared" si="25"/>
        <v>0</v>
      </c>
      <c r="I98" s="105">
        <f t="shared" si="26"/>
        <v>-0.29550331573519667</v>
      </c>
      <c r="J98" s="111"/>
      <c r="K98" s="112"/>
      <c r="L98" s="112"/>
      <c r="M98" s="112"/>
      <c r="N98" s="111"/>
      <c r="O98" s="112"/>
      <c r="P98" s="112"/>
      <c r="Q98" s="108"/>
      <c r="R98" s="111"/>
      <c r="S98" s="112"/>
      <c r="T98" s="112"/>
      <c r="U98" s="108"/>
      <c r="V98" s="112"/>
      <c r="W98" s="115"/>
      <c r="X98" s="112"/>
      <c r="Y98" s="136"/>
      <c r="Z98" s="263">
        <v>0</v>
      </c>
      <c r="AA98" s="115">
        <v>0.13235031507965567</v>
      </c>
      <c r="AB98" s="115">
        <v>-0.35590409712765131</v>
      </c>
      <c r="AC98" s="115">
        <v>-7.1949533687201028E-2</v>
      </c>
      <c r="AD98" s="113"/>
      <c r="AE98" s="284"/>
      <c r="AF98" s="284" t="s">
        <v>541</v>
      </c>
      <c r="AG98" s="101" t="s">
        <v>115</v>
      </c>
      <c r="AH98" s="101" t="s">
        <v>12</v>
      </c>
      <c r="AI98" s="101" t="str">
        <f t="shared" ref="AI98:AI99" si="29">AH98</f>
        <v>Fibers</v>
      </c>
      <c r="AJ98" s="101" t="s">
        <v>49</v>
      </c>
      <c r="AN98" s="136"/>
      <c r="AO98" s="515">
        <f t="shared" si="19"/>
        <v>0</v>
      </c>
    </row>
    <row r="99" spans="1:41" s="101" customFormat="1" ht="14.5" customHeight="1">
      <c r="A99" s="123" t="s">
        <v>221</v>
      </c>
      <c r="C99" s="102" t="s">
        <v>377</v>
      </c>
      <c r="D99" s="103" t="s">
        <v>180</v>
      </c>
      <c r="E99" s="104">
        <f t="shared" si="22"/>
        <v>0</v>
      </c>
      <c r="F99" s="114">
        <f t="shared" si="23"/>
        <v>0</v>
      </c>
      <c r="G99" s="105">
        <f t="shared" si="24"/>
        <v>0</v>
      </c>
      <c r="H99" s="105">
        <f t="shared" si="25"/>
        <v>0</v>
      </c>
      <c r="I99" s="105">
        <f t="shared" si="26"/>
        <v>-0.12197058427130339</v>
      </c>
      <c r="J99" s="111"/>
      <c r="K99" s="112"/>
      <c r="L99" s="112"/>
      <c r="M99" s="112"/>
      <c r="N99" s="111"/>
      <c r="O99" s="112"/>
      <c r="P99" s="112"/>
      <c r="Q99" s="108"/>
      <c r="R99" s="111"/>
      <c r="S99" s="112"/>
      <c r="T99" s="112"/>
      <c r="U99" s="108"/>
      <c r="V99" s="112"/>
      <c r="W99" s="115"/>
      <c r="X99" s="112"/>
      <c r="Y99" s="136"/>
      <c r="Z99" s="263">
        <v>-6.03521567436947E-3</v>
      </c>
      <c r="AA99" s="115">
        <v>-5.6185207969557879E-3</v>
      </c>
      <c r="AB99" s="115">
        <v>9.0496612306097124E-5</v>
      </c>
      <c r="AC99" s="115">
        <v>-0.11040734441228423</v>
      </c>
      <c r="AD99" s="113"/>
      <c r="AE99" s="284"/>
      <c r="AF99" s="284" t="s">
        <v>541</v>
      </c>
      <c r="AG99" s="101" t="s">
        <v>115</v>
      </c>
      <c r="AH99" s="101" t="s">
        <v>12</v>
      </c>
      <c r="AI99" s="101" t="str">
        <f t="shared" si="29"/>
        <v>Fibers</v>
      </c>
      <c r="AJ99" s="101" t="s">
        <v>49</v>
      </c>
      <c r="AN99" s="136"/>
      <c r="AO99" s="515">
        <f t="shared" si="19"/>
        <v>0</v>
      </c>
    </row>
    <row r="100" spans="1:41" s="101" customFormat="1" ht="14.5" customHeight="1">
      <c r="A100" s="123" t="s">
        <v>430</v>
      </c>
      <c r="C100" s="102" t="s">
        <v>540</v>
      </c>
      <c r="D100" s="103" t="s">
        <v>181</v>
      </c>
      <c r="E100" s="104">
        <f t="shared" si="22"/>
        <v>0</v>
      </c>
      <c r="F100" s="114">
        <f t="shared" si="23"/>
        <v>0</v>
      </c>
      <c r="G100" s="105">
        <f t="shared" si="24"/>
        <v>0</v>
      </c>
      <c r="H100" s="105">
        <f t="shared" si="25"/>
        <v>0</v>
      </c>
      <c r="I100" s="105">
        <f t="shared" si="26"/>
        <v>-2.5104689999999999E-2</v>
      </c>
      <c r="J100" s="111"/>
      <c r="K100" s="112"/>
      <c r="L100" s="112"/>
      <c r="M100" s="112"/>
      <c r="N100" s="111"/>
      <c r="O100" s="112"/>
      <c r="P100" s="112"/>
      <c r="Q100" s="108"/>
      <c r="R100" s="111"/>
      <c r="S100" s="112"/>
      <c r="T100" s="112"/>
      <c r="U100" s="108"/>
      <c r="V100" s="112"/>
      <c r="W100" s="115"/>
      <c r="X100" s="112"/>
      <c r="Y100" s="136"/>
      <c r="Z100" s="263">
        <v>-2.5104689999999999E-2</v>
      </c>
      <c r="AA100" s="115">
        <v>0</v>
      </c>
      <c r="AB100" s="115">
        <v>0</v>
      </c>
      <c r="AC100" s="115">
        <v>0</v>
      </c>
      <c r="AD100" s="113"/>
      <c r="AE100" s="284"/>
      <c r="AF100" s="284" t="s">
        <v>541</v>
      </c>
      <c r="AG100" s="136"/>
      <c r="AH100" s="101" t="s">
        <v>3</v>
      </c>
      <c r="AI100" s="101" t="s">
        <v>2</v>
      </c>
      <c r="AJ100" s="101" t="s">
        <v>49</v>
      </c>
      <c r="AN100" s="136"/>
      <c r="AO100" s="515">
        <f t="shared" si="19"/>
        <v>0</v>
      </c>
    </row>
    <row r="101" spans="1:41" s="101" customFormat="1" ht="14.5" customHeight="1">
      <c r="A101" s="123" t="s">
        <v>585</v>
      </c>
      <c r="C101" s="102" t="s">
        <v>540</v>
      </c>
      <c r="D101" s="103" t="s">
        <v>180</v>
      </c>
      <c r="E101" s="104">
        <f t="shared" si="22"/>
        <v>0</v>
      </c>
      <c r="F101" s="114">
        <f t="shared" si="23"/>
        <v>0</v>
      </c>
      <c r="G101" s="105">
        <f t="shared" si="24"/>
        <v>0</v>
      </c>
      <c r="H101" s="105">
        <f t="shared" si="25"/>
        <v>0</v>
      </c>
      <c r="I101" s="105">
        <f t="shared" si="26"/>
        <v>-1.7319129114113926E-2</v>
      </c>
      <c r="J101" s="111"/>
      <c r="K101" s="112"/>
      <c r="L101" s="112"/>
      <c r="M101" s="112"/>
      <c r="N101" s="111"/>
      <c r="O101" s="112"/>
      <c r="P101" s="112"/>
      <c r="Q101" s="108"/>
      <c r="R101" s="111"/>
      <c r="S101" s="112"/>
      <c r="T101" s="112"/>
      <c r="U101" s="108"/>
      <c r="V101" s="112"/>
      <c r="W101" s="115"/>
      <c r="X101" s="112"/>
      <c r="Y101" s="136"/>
      <c r="Z101" s="263">
        <v>-1.7655036989964346E-2</v>
      </c>
      <c r="AA101" s="115">
        <v>-2.2125036670955778E-6</v>
      </c>
      <c r="AB101" s="115">
        <v>1.3711664630043988E-4</v>
      </c>
      <c r="AC101" s="115">
        <v>2.0100373321707554E-4</v>
      </c>
      <c r="AD101" s="113"/>
      <c r="AE101" s="284"/>
      <c r="AF101" s="284" t="s">
        <v>541</v>
      </c>
      <c r="AG101" s="136"/>
      <c r="AH101" s="101" t="s">
        <v>3</v>
      </c>
      <c r="AI101" s="101" t="s">
        <v>2</v>
      </c>
      <c r="AJ101" s="101" t="s">
        <v>49</v>
      </c>
      <c r="AN101" s="136"/>
      <c r="AO101" s="515">
        <f t="shared" si="19"/>
        <v>0</v>
      </c>
    </row>
    <row r="102" spans="1:41" s="101" customFormat="1" ht="14.5" customHeight="1">
      <c r="A102" s="123" t="s">
        <v>586</v>
      </c>
      <c r="C102" s="102" t="s">
        <v>540</v>
      </c>
      <c r="D102" s="103" t="s">
        <v>181</v>
      </c>
      <c r="E102" s="104">
        <f t="shared" si="22"/>
        <v>0</v>
      </c>
      <c r="F102" s="114">
        <f t="shared" si="23"/>
        <v>0</v>
      </c>
      <c r="G102" s="105">
        <f t="shared" si="24"/>
        <v>0</v>
      </c>
      <c r="H102" s="105">
        <f t="shared" si="25"/>
        <v>0</v>
      </c>
      <c r="I102" s="105">
        <f t="shared" si="26"/>
        <v>6.9208660000000003E-3</v>
      </c>
      <c r="J102" s="111"/>
      <c r="K102" s="112"/>
      <c r="L102" s="112"/>
      <c r="M102" s="112"/>
      <c r="N102" s="111"/>
      <c r="O102" s="112"/>
      <c r="P102" s="112"/>
      <c r="Q102" s="108"/>
      <c r="R102" s="111"/>
      <c r="S102" s="112"/>
      <c r="T102" s="112"/>
      <c r="U102" s="108"/>
      <c r="V102" s="112"/>
      <c r="W102" s="115"/>
      <c r="X102" s="112"/>
      <c r="Y102" s="136"/>
      <c r="Z102" s="263">
        <v>2.1300780000000001E-3</v>
      </c>
      <c r="AA102" s="115">
        <v>3.3865899999999997E-3</v>
      </c>
      <c r="AB102" s="115">
        <v>0</v>
      </c>
      <c r="AC102" s="115">
        <v>1.4041980000000006E-3</v>
      </c>
      <c r="AD102" s="113">
        <v>3.4736599999999999E-4</v>
      </c>
      <c r="AE102" s="284"/>
      <c r="AF102" s="284" t="s">
        <v>541</v>
      </c>
      <c r="AG102" s="136"/>
      <c r="AH102" s="101" t="s">
        <v>3</v>
      </c>
      <c r="AI102" s="101" t="s">
        <v>2</v>
      </c>
      <c r="AJ102" s="101" t="s">
        <v>49</v>
      </c>
      <c r="AN102" s="136">
        <v>3.4736599999999999E-4</v>
      </c>
      <c r="AO102" s="515">
        <f t="shared" si="19"/>
        <v>0</v>
      </c>
    </row>
    <row r="103" spans="1:41" s="101" customFormat="1" ht="14.5" customHeight="1">
      <c r="A103" s="123" t="s">
        <v>586</v>
      </c>
      <c r="C103" s="102" t="s">
        <v>377</v>
      </c>
      <c r="D103" s="103" t="s">
        <v>181</v>
      </c>
      <c r="E103" s="104">
        <f t="shared" si="22"/>
        <v>0</v>
      </c>
      <c r="F103" s="114">
        <f t="shared" si="23"/>
        <v>0</v>
      </c>
      <c r="G103" s="105">
        <f t="shared" si="24"/>
        <v>0</v>
      </c>
      <c r="H103" s="105">
        <f t="shared" si="25"/>
        <v>0</v>
      </c>
      <c r="I103" s="105">
        <f t="shared" si="26"/>
        <v>2.7683464000000001E-2</v>
      </c>
      <c r="J103" s="111"/>
      <c r="K103" s="112"/>
      <c r="L103" s="112"/>
      <c r="M103" s="112"/>
      <c r="N103" s="111"/>
      <c r="O103" s="112"/>
      <c r="P103" s="112"/>
      <c r="Q103" s="108"/>
      <c r="R103" s="111"/>
      <c r="S103" s="112"/>
      <c r="T103" s="112"/>
      <c r="U103" s="108"/>
      <c r="V103" s="112"/>
      <c r="W103" s="115"/>
      <c r="X103" s="112"/>
      <c r="Y103" s="136"/>
      <c r="Z103" s="263">
        <v>8.5203120000000004E-3</v>
      </c>
      <c r="AA103" s="115">
        <v>1.3546359999999999E-2</v>
      </c>
      <c r="AB103" s="115">
        <v>0</v>
      </c>
      <c r="AC103" s="115">
        <v>5.6167920000000024E-3</v>
      </c>
      <c r="AD103" s="113">
        <v>1.389464E-3</v>
      </c>
      <c r="AE103" s="284"/>
      <c r="AF103" s="284" t="s">
        <v>541</v>
      </c>
      <c r="AG103" s="101" t="s">
        <v>113</v>
      </c>
      <c r="AH103" s="101" t="s">
        <v>12</v>
      </c>
      <c r="AI103" s="101" t="str">
        <f>AH103</f>
        <v>Fibers</v>
      </c>
      <c r="AJ103" s="101" t="s">
        <v>49</v>
      </c>
      <c r="AN103" s="136">
        <v>1.389464E-3</v>
      </c>
      <c r="AO103" s="515">
        <f t="shared" si="19"/>
        <v>0</v>
      </c>
    </row>
    <row r="104" spans="1:41" s="101" customFormat="1" ht="14.5" customHeight="1">
      <c r="A104" s="123" t="s">
        <v>495</v>
      </c>
      <c r="C104" s="102" t="s">
        <v>587</v>
      </c>
      <c r="D104" s="103" t="s">
        <v>181</v>
      </c>
      <c r="E104" s="104">
        <f t="shared" si="22"/>
        <v>0</v>
      </c>
      <c r="F104" s="114">
        <f t="shared" si="23"/>
        <v>0</v>
      </c>
      <c r="G104" s="105">
        <f t="shared" si="24"/>
        <v>0</v>
      </c>
      <c r="H104" s="105">
        <f t="shared" si="25"/>
        <v>0</v>
      </c>
      <c r="I104" s="105">
        <f t="shared" si="26"/>
        <v>0</v>
      </c>
      <c r="J104" s="111"/>
      <c r="K104" s="112"/>
      <c r="L104" s="112"/>
      <c r="M104" s="112"/>
      <c r="N104" s="111"/>
      <c r="O104" s="112"/>
      <c r="P104" s="112"/>
      <c r="Q104" s="108"/>
      <c r="R104" s="111"/>
      <c r="S104" s="112"/>
      <c r="T104" s="112"/>
      <c r="U104" s="108"/>
      <c r="V104" s="112"/>
      <c r="W104" s="115"/>
      <c r="X104" s="112"/>
      <c r="Y104" s="136"/>
      <c r="Z104" s="263">
        <v>1.163292637131916E-3</v>
      </c>
      <c r="AA104" s="115">
        <v>2.4330568520850309E-3</v>
      </c>
      <c r="AB104" s="115">
        <v>7.2242173228910418E-3</v>
      </c>
      <c r="AC104" s="115">
        <v>-1.0820566812107989E-2</v>
      </c>
      <c r="AD104" s="113"/>
      <c r="AE104" s="284"/>
      <c r="AF104" s="284" t="s">
        <v>541</v>
      </c>
      <c r="AG104" s="136"/>
      <c r="AH104" s="101" t="s">
        <v>3</v>
      </c>
      <c r="AI104" s="101" t="s">
        <v>2</v>
      </c>
      <c r="AJ104" s="101" t="s">
        <v>49</v>
      </c>
      <c r="AN104" s="136"/>
      <c r="AO104" s="515">
        <f t="shared" si="19"/>
        <v>0</v>
      </c>
    </row>
    <row r="105" spans="1:41" s="101" customFormat="1" ht="14.5" customHeight="1">
      <c r="A105" s="123" t="s">
        <v>504</v>
      </c>
      <c r="C105" s="102" t="s">
        <v>377</v>
      </c>
      <c r="D105" s="103" t="s">
        <v>180</v>
      </c>
      <c r="E105" s="104">
        <f t="shared" si="22"/>
        <v>0</v>
      </c>
      <c r="F105" s="114">
        <f t="shared" si="23"/>
        <v>0</v>
      </c>
      <c r="G105" s="105">
        <f t="shared" si="24"/>
        <v>0</v>
      </c>
      <c r="H105" s="105">
        <f t="shared" si="25"/>
        <v>0</v>
      </c>
      <c r="I105" s="105">
        <f t="shared" si="26"/>
        <v>0.30824055373692172</v>
      </c>
      <c r="J105" s="111"/>
      <c r="K105" s="112"/>
      <c r="L105" s="112"/>
      <c r="M105" s="112"/>
      <c r="N105" s="111"/>
      <c r="O105" s="112"/>
      <c r="P105" s="112"/>
      <c r="Q105" s="108"/>
      <c r="R105" s="111"/>
      <c r="S105" s="112"/>
      <c r="T105" s="112"/>
      <c r="U105" s="108"/>
      <c r="V105" s="112"/>
      <c r="W105" s="115"/>
      <c r="X105" s="112"/>
      <c r="Y105" s="136"/>
      <c r="Z105" s="263">
        <v>0.27352720515852369</v>
      </c>
      <c r="AA105" s="115">
        <v>-7.5153618290854929E-3</v>
      </c>
      <c r="AB105" s="115">
        <v>4.2069082679719566E-2</v>
      </c>
      <c r="AC105" s="115">
        <v>1.5962772776401124E-4</v>
      </c>
      <c r="AD105" s="113">
        <v>8.8143588353284692E-3</v>
      </c>
      <c r="AE105" s="284"/>
      <c r="AF105" s="284" t="s">
        <v>541</v>
      </c>
      <c r="AG105" s="136" t="s">
        <v>113</v>
      </c>
      <c r="AH105" s="101" t="s">
        <v>12</v>
      </c>
      <c r="AI105" s="101" t="str">
        <f t="shared" ref="AI105:AI109" si="30">AH105</f>
        <v>Fibers</v>
      </c>
      <c r="AJ105" s="101" t="s">
        <v>49</v>
      </c>
      <c r="AN105" s="136">
        <v>8.8143588353284692E-3</v>
      </c>
      <c r="AO105" s="515">
        <f t="shared" si="19"/>
        <v>0</v>
      </c>
    </row>
    <row r="106" spans="1:41" s="101" customFormat="1" ht="14.5" customHeight="1">
      <c r="A106" s="123" t="s">
        <v>503</v>
      </c>
      <c r="C106" s="102" t="s">
        <v>377</v>
      </c>
      <c r="D106" s="103" t="s">
        <v>180</v>
      </c>
      <c r="E106" s="104">
        <f t="shared" si="22"/>
        <v>0</v>
      </c>
      <c r="F106" s="114">
        <f t="shared" si="23"/>
        <v>0</v>
      </c>
      <c r="G106" s="105">
        <f t="shared" si="24"/>
        <v>0</v>
      </c>
      <c r="H106" s="105">
        <f t="shared" si="25"/>
        <v>0</v>
      </c>
      <c r="I106" s="105">
        <f t="shared" si="26"/>
        <v>0</v>
      </c>
      <c r="J106" s="111"/>
      <c r="K106" s="112"/>
      <c r="L106" s="112"/>
      <c r="M106" s="112"/>
      <c r="N106" s="111"/>
      <c r="O106" s="112"/>
      <c r="P106" s="112"/>
      <c r="Q106" s="108"/>
      <c r="R106" s="111"/>
      <c r="S106" s="112"/>
      <c r="T106" s="112"/>
      <c r="U106" s="108"/>
      <c r="V106" s="112"/>
      <c r="W106" s="115"/>
      <c r="X106" s="112"/>
      <c r="Y106" s="136"/>
      <c r="Z106" s="263">
        <v>3.6513580083850517E-3</v>
      </c>
      <c r="AA106" s="115">
        <v>-3.6513580083850517E-3</v>
      </c>
      <c r="AB106" s="115">
        <v>0</v>
      </c>
      <c r="AC106" s="115">
        <v>0</v>
      </c>
      <c r="AD106" s="113"/>
      <c r="AE106" s="284"/>
      <c r="AF106" s="284" t="s">
        <v>541</v>
      </c>
      <c r="AG106" s="101" t="s">
        <v>115</v>
      </c>
      <c r="AH106" s="101" t="s">
        <v>12</v>
      </c>
      <c r="AI106" s="101" t="str">
        <f t="shared" si="30"/>
        <v>Fibers</v>
      </c>
      <c r="AJ106" s="101" t="s">
        <v>49</v>
      </c>
      <c r="AN106" s="136"/>
      <c r="AO106" s="515">
        <f t="shared" si="19"/>
        <v>0</v>
      </c>
    </row>
    <row r="107" spans="1:41" s="101" customFormat="1">
      <c r="A107" s="123" t="s">
        <v>561</v>
      </c>
      <c r="C107" s="102" t="s">
        <v>377</v>
      </c>
      <c r="D107" s="103" t="s">
        <v>180</v>
      </c>
      <c r="E107" s="104"/>
      <c r="F107" s="114"/>
      <c r="G107" s="105"/>
      <c r="H107" s="105"/>
      <c r="I107" s="105">
        <f t="shared" si="26"/>
        <v>-6.4805805747571842E-3</v>
      </c>
      <c r="J107" s="111"/>
      <c r="K107" s="112"/>
      <c r="L107" s="112"/>
      <c r="M107" s="112"/>
      <c r="N107" s="111"/>
      <c r="O107" s="112"/>
      <c r="P107" s="112"/>
      <c r="Q107" s="108"/>
      <c r="R107" s="111"/>
      <c r="S107" s="112"/>
      <c r="T107" s="112"/>
      <c r="U107" s="108"/>
      <c r="V107" s="112"/>
      <c r="W107" s="115"/>
      <c r="X107" s="112"/>
      <c r="Y107" s="136"/>
      <c r="Z107" s="263"/>
      <c r="AA107" s="115"/>
      <c r="AB107" s="115">
        <v>0</v>
      </c>
      <c r="AC107" s="115">
        <v>-6.4805805747571842E-3</v>
      </c>
      <c r="AD107" s="113"/>
      <c r="AE107" s="284"/>
      <c r="AF107" s="284" t="s">
        <v>541</v>
      </c>
      <c r="AG107" s="101" t="s">
        <v>113</v>
      </c>
      <c r="AH107" s="101" t="s">
        <v>12</v>
      </c>
      <c r="AI107" s="101" t="str">
        <f t="shared" si="30"/>
        <v>Fibers</v>
      </c>
      <c r="AJ107" s="101" t="s">
        <v>49</v>
      </c>
      <c r="AN107" s="136"/>
      <c r="AO107" s="515">
        <f t="shared" si="19"/>
        <v>0</v>
      </c>
    </row>
    <row r="108" spans="1:41" s="101" customFormat="1" ht="14.5" customHeight="1">
      <c r="A108" s="123" t="s">
        <v>396</v>
      </c>
      <c r="C108" s="102" t="s">
        <v>239</v>
      </c>
      <c r="D108" s="103" t="s">
        <v>180</v>
      </c>
      <c r="E108" s="104"/>
      <c r="F108" s="114"/>
      <c r="G108" s="105"/>
      <c r="H108" s="105"/>
      <c r="I108" s="105">
        <f t="shared" si="26"/>
        <v>2.241651930349129E-2</v>
      </c>
      <c r="J108" s="111"/>
      <c r="K108" s="112"/>
      <c r="L108" s="112"/>
      <c r="M108" s="112"/>
      <c r="N108" s="111"/>
      <c r="O108" s="112"/>
      <c r="P108" s="112"/>
      <c r="Q108" s="108"/>
      <c r="R108" s="111"/>
      <c r="S108" s="112"/>
      <c r="T108" s="112"/>
      <c r="U108" s="108"/>
      <c r="V108" s="112"/>
      <c r="W108" s="115"/>
      <c r="X108" s="112"/>
      <c r="Y108" s="136"/>
      <c r="Z108" s="263"/>
      <c r="AA108" s="115"/>
      <c r="AB108" s="115">
        <v>4.582432290034944E-3</v>
      </c>
      <c r="AC108" s="115">
        <v>1.7834087013456346E-2</v>
      </c>
      <c r="AD108" s="113">
        <v>2.304385436808061E-2</v>
      </c>
      <c r="AE108" s="284"/>
      <c r="AF108" s="284" t="s">
        <v>541</v>
      </c>
      <c r="AG108" s="101" t="s">
        <v>113</v>
      </c>
      <c r="AH108" s="101" t="s">
        <v>12</v>
      </c>
      <c r="AI108" s="101" t="str">
        <f t="shared" si="30"/>
        <v>Fibers</v>
      </c>
      <c r="AJ108" s="101" t="s">
        <v>49</v>
      </c>
      <c r="AK108" s="101" t="s">
        <v>49</v>
      </c>
      <c r="AN108" s="136">
        <v>2.304385436808061E-2</v>
      </c>
      <c r="AO108" s="515">
        <f t="shared" si="19"/>
        <v>0</v>
      </c>
    </row>
    <row r="109" spans="1:41" s="101" customFormat="1" ht="14.5" customHeight="1">
      <c r="A109" s="123" t="s">
        <v>588</v>
      </c>
      <c r="C109" s="102" t="s">
        <v>377</v>
      </c>
      <c r="D109" s="103" t="s">
        <v>181</v>
      </c>
      <c r="E109" s="104"/>
      <c r="F109" s="114"/>
      <c r="G109" s="105"/>
      <c r="H109" s="105"/>
      <c r="I109" s="105">
        <f t="shared" si="26"/>
        <v>-4.4825999999999997E-4</v>
      </c>
      <c r="J109" s="111"/>
      <c r="K109" s="112"/>
      <c r="L109" s="112"/>
      <c r="M109" s="112"/>
      <c r="N109" s="111"/>
      <c r="O109" s="112"/>
      <c r="P109" s="112"/>
      <c r="Q109" s="108"/>
      <c r="R109" s="111"/>
      <c r="S109" s="112"/>
      <c r="T109" s="112"/>
      <c r="U109" s="108"/>
      <c r="V109" s="112"/>
      <c r="W109" s="115"/>
      <c r="X109" s="112"/>
      <c r="Y109" s="136"/>
      <c r="Z109" s="263"/>
      <c r="AA109" s="115"/>
      <c r="AB109" s="115">
        <v>-4.4825999999999997E-4</v>
      </c>
      <c r="AC109" s="115">
        <v>0</v>
      </c>
      <c r="AD109" s="113"/>
      <c r="AE109" s="284"/>
      <c r="AF109" s="284" t="s">
        <v>541</v>
      </c>
      <c r="AG109" s="101" t="s">
        <v>115</v>
      </c>
      <c r="AH109" s="101" t="s">
        <v>12</v>
      </c>
      <c r="AI109" s="101" t="str">
        <f t="shared" si="30"/>
        <v>Fibers</v>
      </c>
      <c r="AJ109" s="101" t="s">
        <v>49</v>
      </c>
      <c r="AK109" s="101" t="s">
        <v>49</v>
      </c>
      <c r="AN109" s="136"/>
      <c r="AO109" s="515">
        <f t="shared" si="19"/>
        <v>0</v>
      </c>
    </row>
    <row r="110" spans="1:41" s="101" customFormat="1" ht="14.5" customHeight="1">
      <c r="A110" s="123" t="s">
        <v>506</v>
      </c>
      <c r="C110" s="102" t="s">
        <v>358</v>
      </c>
      <c r="D110" s="103" t="s">
        <v>549</v>
      </c>
      <c r="E110" s="104"/>
      <c r="F110" s="114"/>
      <c r="G110" s="105"/>
      <c r="H110" s="105"/>
      <c r="I110" s="105">
        <f t="shared" si="26"/>
        <v>7.1456565056682662E-3</v>
      </c>
      <c r="J110" s="111"/>
      <c r="K110" s="112"/>
      <c r="L110" s="112"/>
      <c r="M110" s="112"/>
      <c r="N110" s="111"/>
      <c r="O110" s="112"/>
      <c r="P110" s="112"/>
      <c r="Q110" s="108"/>
      <c r="R110" s="111"/>
      <c r="S110" s="112"/>
      <c r="T110" s="112"/>
      <c r="U110" s="108"/>
      <c r="V110" s="112"/>
      <c r="W110" s="115"/>
      <c r="X110" s="112"/>
      <c r="Y110" s="136"/>
      <c r="Z110" s="263"/>
      <c r="AA110" s="115"/>
      <c r="AB110" s="115"/>
      <c r="AC110" s="115">
        <v>7.1456565056682662E-3</v>
      </c>
      <c r="AD110" s="113"/>
      <c r="AE110" s="284"/>
      <c r="AF110" s="284" t="s">
        <v>541</v>
      </c>
      <c r="AG110" t="s">
        <v>358</v>
      </c>
      <c r="AH110" s="101" t="s">
        <v>17</v>
      </c>
      <c r="AI110" s="101" t="str">
        <f>AH110</f>
        <v>IOD</v>
      </c>
      <c r="AJ110" s="101" t="s">
        <v>49</v>
      </c>
      <c r="AK110" s="101" t="s">
        <v>49</v>
      </c>
      <c r="AN110" s="136"/>
      <c r="AO110" s="515">
        <f t="shared" si="19"/>
        <v>0</v>
      </c>
    </row>
    <row r="111" spans="1:41" s="101" customFormat="1" ht="14.5" customHeight="1">
      <c r="A111" s="123" t="s">
        <v>589</v>
      </c>
      <c r="C111" s="102" t="s">
        <v>540</v>
      </c>
      <c r="D111" s="103" t="s">
        <v>181</v>
      </c>
      <c r="E111" s="104"/>
      <c r="F111" s="114"/>
      <c r="G111" s="105"/>
      <c r="H111" s="105"/>
      <c r="I111" s="105">
        <f t="shared" si="26"/>
        <v>7.3014931436642958E-3</v>
      </c>
      <c r="J111" s="111"/>
      <c r="K111" s="112"/>
      <c r="L111" s="112"/>
      <c r="M111" s="112"/>
      <c r="N111" s="111"/>
      <c r="O111" s="112"/>
      <c r="P111" s="112"/>
      <c r="Q111" s="108"/>
      <c r="R111" s="111"/>
      <c r="S111" s="112"/>
      <c r="T111" s="112"/>
      <c r="U111" s="108"/>
      <c r="V111" s="112"/>
      <c r="W111" s="115"/>
      <c r="X111" s="112"/>
      <c r="Y111" s="136"/>
      <c r="Z111" s="263"/>
      <c r="AA111" s="115"/>
      <c r="AB111" s="115"/>
      <c r="AC111" s="115">
        <v>7.3014931436642958E-3</v>
      </c>
      <c r="AD111" s="113"/>
      <c r="AE111" s="284"/>
      <c r="AF111" s="284" t="s">
        <v>541</v>
      </c>
      <c r="AG111" s="101" t="s">
        <v>3</v>
      </c>
      <c r="AH111" s="101" t="s">
        <v>3</v>
      </c>
      <c r="AI111" s="101" t="s">
        <v>2</v>
      </c>
      <c r="AJ111" s="101" t="s">
        <v>49</v>
      </c>
      <c r="AN111" s="136"/>
      <c r="AO111" s="515">
        <f t="shared" si="19"/>
        <v>0</v>
      </c>
    </row>
    <row r="112" spans="1:41" s="101" customFormat="1" ht="14.5" customHeight="1">
      <c r="A112" s="123" t="s">
        <v>590</v>
      </c>
      <c r="C112" s="102" t="s">
        <v>540</v>
      </c>
      <c r="D112" s="103" t="s">
        <v>181</v>
      </c>
      <c r="E112" s="104"/>
      <c r="F112" s="114"/>
      <c r="G112" s="105"/>
      <c r="H112" s="105"/>
      <c r="I112" s="105">
        <f t="shared" si="26"/>
        <v>1.3142687721096514E-2</v>
      </c>
      <c r="J112" s="111"/>
      <c r="K112" s="112"/>
      <c r="L112" s="112"/>
      <c r="M112" s="112"/>
      <c r="N112" s="111"/>
      <c r="O112" s="112"/>
      <c r="P112" s="112"/>
      <c r="Q112" s="108"/>
      <c r="R112" s="111"/>
      <c r="S112" s="112"/>
      <c r="T112" s="112"/>
      <c r="U112" s="108"/>
      <c r="V112" s="112"/>
      <c r="W112" s="115"/>
      <c r="X112" s="112"/>
      <c r="Y112" s="136"/>
      <c r="Z112" s="263"/>
      <c r="AA112" s="115"/>
      <c r="AB112" s="115"/>
      <c r="AC112" s="115">
        <v>1.3142687721096514E-2</v>
      </c>
      <c r="AD112" s="113"/>
      <c r="AE112" s="284"/>
      <c r="AF112" s="284" t="s">
        <v>541</v>
      </c>
      <c r="AG112" s="101" t="s">
        <v>3</v>
      </c>
      <c r="AH112" s="101" t="s">
        <v>3</v>
      </c>
      <c r="AI112" s="101" t="s">
        <v>2</v>
      </c>
      <c r="AJ112" s="101" t="s">
        <v>49</v>
      </c>
      <c r="AN112" s="136"/>
      <c r="AO112" s="515">
        <f t="shared" si="19"/>
        <v>0</v>
      </c>
    </row>
    <row r="113" spans="1:41" s="101" customFormat="1" ht="14.5" customHeight="1">
      <c r="A113" s="123" t="s">
        <v>506</v>
      </c>
      <c r="C113" s="102" t="s">
        <v>581</v>
      </c>
      <c r="D113" s="103" t="s">
        <v>549</v>
      </c>
      <c r="E113" s="104"/>
      <c r="F113" s="114"/>
      <c r="G113" s="105"/>
      <c r="H113" s="105"/>
      <c r="I113" s="105">
        <f t="shared" si="26"/>
        <v>6.4451019462890245E-3</v>
      </c>
      <c r="J113" s="111"/>
      <c r="K113" s="112"/>
      <c r="L113" s="112"/>
      <c r="M113" s="112"/>
      <c r="N113" s="111"/>
      <c r="O113" s="112"/>
      <c r="P113" s="112"/>
      <c r="Q113" s="108"/>
      <c r="R113" s="111"/>
      <c r="S113" s="112"/>
      <c r="T113" s="112"/>
      <c r="U113" s="108"/>
      <c r="V113" s="112"/>
      <c r="W113" s="115"/>
      <c r="X113" s="112"/>
      <c r="Y113" s="136"/>
      <c r="Z113" s="263"/>
      <c r="AA113" s="115"/>
      <c r="AB113" s="115"/>
      <c r="AC113" s="115">
        <v>6.4451019462890245E-3</v>
      </c>
      <c r="AD113" s="113"/>
      <c r="AE113" s="284"/>
      <c r="AF113" s="284" t="s">
        <v>541</v>
      </c>
      <c r="AG113" s="101" t="s">
        <v>17</v>
      </c>
      <c r="AH113" s="101" t="s">
        <v>17</v>
      </c>
      <c r="AI113" s="101" t="str">
        <f>AH113</f>
        <v>IOD</v>
      </c>
      <c r="AJ113" s="101" t="s">
        <v>49</v>
      </c>
      <c r="AN113" s="136"/>
      <c r="AO113" s="515">
        <f t="shared" si="19"/>
        <v>0</v>
      </c>
    </row>
    <row r="114" spans="1:41" s="101" customFormat="1" ht="14.5" customHeight="1">
      <c r="A114" s="123" t="s">
        <v>498</v>
      </c>
      <c r="C114" s="102" t="s">
        <v>7</v>
      </c>
      <c r="D114" s="103" t="s">
        <v>181</v>
      </c>
      <c r="E114" s="104"/>
      <c r="F114" s="114"/>
      <c r="G114" s="105"/>
      <c r="H114" s="105"/>
      <c r="I114" s="105">
        <f t="shared" si="26"/>
        <v>0</v>
      </c>
      <c r="J114" s="111"/>
      <c r="K114" s="112"/>
      <c r="L114" s="112"/>
      <c r="M114" s="112"/>
      <c r="N114" s="111"/>
      <c r="O114" s="112"/>
      <c r="P114" s="112"/>
      <c r="Q114" s="108"/>
      <c r="R114" s="111"/>
      <c r="S114" s="112"/>
      <c r="T114" s="112"/>
      <c r="U114" s="108"/>
      <c r="V114" s="112"/>
      <c r="W114" s="115"/>
      <c r="X114" s="112"/>
      <c r="Y114" s="136"/>
      <c r="Z114" s="263"/>
      <c r="AA114" s="115"/>
      <c r="AB114" s="115"/>
      <c r="AC114" s="115"/>
      <c r="AD114" s="113">
        <v>0.23155273509675428</v>
      </c>
      <c r="AE114" s="284"/>
      <c r="AF114" s="284" t="s">
        <v>541</v>
      </c>
      <c r="AG114" s="101" t="s">
        <v>3</v>
      </c>
      <c r="AH114" s="101" t="s">
        <v>3</v>
      </c>
      <c r="AI114" s="101" t="s">
        <v>2</v>
      </c>
      <c r="AJ114" s="101" t="s">
        <v>49</v>
      </c>
      <c r="AN114" s="136">
        <v>0.23155273509675428</v>
      </c>
      <c r="AO114" s="515">
        <f t="shared" si="19"/>
        <v>0</v>
      </c>
    </row>
    <row r="115" spans="1:41" s="101" customFormat="1" ht="14.5" customHeight="1">
      <c r="A115" s="123" t="s">
        <v>583</v>
      </c>
      <c r="C115" s="102" t="s">
        <v>587</v>
      </c>
      <c r="D115" s="103" t="s">
        <v>180</v>
      </c>
      <c r="E115" s="104"/>
      <c r="F115" s="114"/>
      <c r="G115" s="105"/>
      <c r="H115" s="105"/>
      <c r="I115" s="105">
        <f t="shared" si="26"/>
        <v>0</v>
      </c>
      <c r="J115" s="111"/>
      <c r="K115" s="112"/>
      <c r="L115" s="112"/>
      <c r="M115" s="112"/>
      <c r="N115" s="111"/>
      <c r="O115" s="112"/>
      <c r="P115" s="112"/>
      <c r="Q115" s="108"/>
      <c r="R115" s="111"/>
      <c r="S115" s="112"/>
      <c r="T115" s="112"/>
      <c r="U115" s="108"/>
      <c r="V115" s="112"/>
      <c r="W115" s="115"/>
      <c r="X115" s="112"/>
      <c r="Y115" s="136"/>
      <c r="Z115" s="263"/>
      <c r="AA115" s="115"/>
      <c r="AB115" s="115"/>
      <c r="AC115" s="115"/>
      <c r="AD115" s="113">
        <v>3.8701836417354385E-4</v>
      </c>
      <c r="AE115" s="284"/>
      <c r="AF115" s="284" t="s">
        <v>541</v>
      </c>
      <c r="AG115" s="101" t="s">
        <v>3</v>
      </c>
      <c r="AH115" s="101" t="s">
        <v>3</v>
      </c>
      <c r="AI115" s="101" t="s">
        <v>2</v>
      </c>
      <c r="AJ115" s="101" t="s">
        <v>49</v>
      </c>
      <c r="AN115" s="136">
        <v>3.8701836417354385E-4</v>
      </c>
      <c r="AO115" s="515">
        <f t="shared" si="19"/>
        <v>0</v>
      </c>
    </row>
    <row r="116" spans="1:41" s="101" customFormat="1" ht="14.5" customHeight="1">
      <c r="A116" s="123" t="s">
        <v>591</v>
      </c>
      <c r="C116" s="102" t="s">
        <v>540</v>
      </c>
      <c r="D116" s="103" t="s">
        <v>180</v>
      </c>
      <c r="E116" s="104"/>
      <c r="F116" s="114"/>
      <c r="G116" s="105"/>
      <c r="H116" s="105"/>
      <c r="I116" s="105">
        <f t="shared" si="26"/>
        <v>0</v>
      </c>
      <c r="J116" s="111"/>
      <c r="K116" s="112"/>
      <c r="L116" s="112"/>
      <c r="M116" s="112"/>
      <c r="N116" s="111"/>
      <c r="O116" s="112"/>
      <c r="P116" s="112"/>
      <c r="Q116" s="108"/>
      <c r="R116" s="111"/>
      <c r="S116" s="112"/>
      <c r="T116" s="112"/>
      <c r="U116" s="108"/>
      <c r="V116" s="112"/>
      <c r="W116" s="115"/>
      <c r="X116" s="112"/>
      <c r="Y116" s="136"/>
      <c r="Z116" s="263"/>
      <c r="AA116" s="115"/>
      <c r="AB116" s="115"/>
      <c r="AC116" s="115"/>
      <c r="AD116" s="113">
        <v>-1.3139408557440208E-5</v>
      </c>
      <c r="AE116" s="284"/>
      <c r="AF116" s="284" t="s">
        <v>541</v>
      </c>
      <c r="AG116" s="101" t="s">
        <v>3</v>
      </c>
      <c r="AH116" s="101" t="s">
        <v>3</v>
      </c>
      <c r="AI116" s="101" t="s">
        <v>2</v>
      </c>
      <c r="AJ116" s="101" t="s">
        <v>49</v>
      </c>
      <c r="AN116" s="136">
        <v>-1.3139408557440208E-5</v>
      </c>
      <c r="AO116" s="515">
        <f t="shared" si="19"/>
        <v>0</v>
      </c>
    </row>
    <row r="117" spans="1:41" s="101" customFormat="1" ht="14.5" customHeight="1">
      <c r="A117" s="123" t="s">
        <v>592</v>
      </c>
      <c r="C117" s="102" t="s">
        <v>587</v>
      </c>
      <c r="D117" s="103" t="s">
        <v>180</v>
      </c>
      <c r="E117" s="104"/>
      <c r="F117" s="114"/>
      <c r="G117" s="105"/>
      <c r="H117" s="105"/>
      <c r="I117" s="105"/>
      <c r="J117" s="111"/>
      <c r="K117" s="112"/>
      <c r="L117" s="112"/>
      <c r="M117" s="112"/>
      <c r="N117" s="111"/>
      <c r="O117" s="112"/>
      <c r="P117" s="112"/>
      <c r="Q117" s="108"/>
      <c r="R117" s="111"/>
      <c r="S117" s="112"/>
      <c r="T117" s="112"/>
      <c r="U117" s="108"/>
      <c r="V117" s="112"/>
      <c r="W117" s="115"/>
      <c r="X117" s="112"/>
      <c r="Y117" s="136"/>
      <c r="Z117" s="263"/>
      <c r="AA117" s="115"/>
      <c r="AB117" s="115"/>
      <c r="AC117" s="115"/>
      <c r="AD117" s="113">
        <v>6.6106986948225336E-3</v>
      </c>
      <c r="AE117" s="284"/>
      <c r="AF117" s="284" t="s">
        <v>541</v>
      </c>
      <c r="AG117" s="101" t="s">
        <v>3</v>
      </c>
      <c r="AH117" s="101" t="s">
        <v>3</v>
      </c>
      <c r="AI117" s="101" t="s">
        <v>2</v>
      </c>
      <c r="AJ117" s="101" t="s">
        <v>49</v>
      </c>
      <c r="AN117" s="136">
        <v>6.6106986948225336E-3</v>
      </c>
      <c r="AO117" s="515">
        <f t="shared" si="19"/>
        <v>0</v>
      </c>
    </row>
    <row r="118" spans="1:41" s="101" customFormat="1" ht="14.5" customHeight="1">
      <c r="A118" s="123" t="s">
        <v>593</v>
      </c>
      <c r="C118" s="102" t="s">
        <v>7</v>
      </c>
      <c r="D118" s="103" t="s">
        <v>181</v>
      </c>
      <c r="E118" s="104"/>
      <c r="F118" s="114"/>
      <c r="G118" s="105"/>
      <c r="H118" s="105"/>
      <c r="I118" s="105"/>
      <c r="J118" s="111"/>
      <c r="K118" s="112"/>
      <c r="L118" s="112"/>
      <c r="M118" s="112"/>
      <c r="N118" s="111"/>
      <c r="O118" s="112"/>
      <c r="P118" s="112"/>
      <c r="Q118" s="108"/>
      <c r="R118" s="111"/>
      <c r="S118" s="112"/>
      <c r="T118" s="112"/>
      <c r="U118" s="108"/>
      <c r="V118" s="112"/>
      <c r="W118" s="115"/>
      <c r="X118" s="112"/>
      <c r="Y118" s="136"/>
      <c r="Z118" s="263"/>
      <c r="AA118" s="115"/>
      <c r="AB118" s="115"/>
      <c r="AC118" s="115"/>
      <c r="AD118" s="113">
        <v>4.7643964763837275E-2</v>
      </c>
      <c r="AE118" s="284"/>
      <c r="AF118" s="284" t="s">
        <v>541</v>
      </c>
      <c r="AG118" s="101" t="s">
        <v>3</v>
      </c>
      <c r="AH118" s="101" t="s">
        <v>3</v>
      </c>
      <c r="AI118" s="101" t="s">
        <v>2</v>
      </c>
      <c r="AJ118" s="101" t="s">
        <v>49</v>
      </c>
      <c r="AN118" s="136">
        <v>4.7643964763837275E-2</v>
      </c>
      <c r="AO118" s="515">
        <f t="shared" si="19"/>
        <v>0</v>
      </c>
    </row>
    <row r="119" spans="1:41" s="101" customFormat="1" ht="14.5" hidden="1" customHeight="1" outlineLevel="1">
      <c r="A119" s="123"/>
      <c r="C119" s="102"/>
      <c r="D119" s="103"/>
      <c r="E119" s="104"/>
      <c r="F119" s="114"/>
      <c r="G119" s="105"/>
      <c r="H119" s="105"/>
      <c r="I119" s="105"/>
      <c r="J119" s="111"/>
      <c r="K119" s="112"/>
      <c r="L119" s="112"/>
      <c r="M119" s="112"/>
      <c r="N119" s="111"/>
      <c r="O119" s="112"/>
      <c r="P119" s="112"/>
      <c r="Q119" s="108"/>
      <c r="R119" s="111"/>
      <c r="S119" s="112"/>
      <c r="T119" s="112"/>
      <c r="U119" s="108"/>
      <c r="V119" s="112"/>
      <c r="W119" s="115"/>
      <c r="X119" s="112"/>
      <c r="Y119" s="136"/>
      <c r="Z119" s="263"/>
      <c r="AA119" s="115"/>
      <c r="AB119" s="115"/>
      <c r="AC119" s="115"/>
      <c r="AD119" s="113"/>
      <c r="AE119" s="284"/>
      <c r="AN119" s="136"/>
      <c r="AO119" s="515">
        <f t="shared" si="19"/>
        <v>0</v>
      </c>
    </row>
    <row r="120" spans="1:41" s="101" customFormat="1" ht="14.5" hidden="1" customHeight="1" outlineLevel="1">
      <c r="A120" s="123"/>
      <c r="C120" s="102"/>
      <c r="D120" s="103"/>
      <c r="E120" s="104"/>
      <c r="F120" s="114"/>
      <c r="G120" s="105"/>
      <c r="H120" s="105"/>
      <c r="I120" s="105"/>
      <c r="J120" s="111"/>
      <c r="K120" s="112"/>
      <c r="L120" s="112"/>
      <c r="M120" s="112"/>
      <c r="N120" s="111"/>
      <c r="O120" s="112"/>
      <c r="P120" s="112"/>
      <c r="Q120" s="108"/>
      <c r="R120" s="111"/>
      <c r="S120" s="112"/>
      <c r="T120" s="112"/>
      <c r="U120" s="108"/>
      <c r="V120" s="112"/>
      <c r="W120" s="115"/>
      <c r="X120" s="112"/>
      <c r="Y120" s="136"/>
      <c r="Z120" s="263"/>
      <c r="AA120" s="115"/>
      <c r="AB120" s="115"/>
      <c r="AC120" s="115"/>
      <c r="AD120" s="113"/>
      <c r="AE120" s="284"/>
      <c r="AN120" s="136"/>
      <c r="AO120" s="515">
        <f t="shared" si="19"/>
        <v>0</v>
      </c>
    </row>
    <row r="121" spans="1:41" s="101" customFormat="1" ht="14.5" hidden="1" customHeight="1" outlineLevel="1">
      <c r="A121" s="123"/>
      <c r="C121" s="102"/>
      <c r="D121" s="103"/>
      <c r="E121" s="104"/>
      <c r="F121" s="114"/>
      <c r="G121" s="105"/>
      <c r="H121" s="105"/>
      <c r="I121" s="105"/>
      <c r="J121" s="111"/>
      <c r="K121" s="112"/>
      <c r="L121" s="112"/>
      <c r="M121" s="112"/>
      <c r="N121" s="111"/>
      <c r="O121" s="112"/>
      <c r="P121" s="112"/>
      <c r="Q121" s="108"/>
      <c r="R121" s="111"/>
      <c r="S121" s="112"/>
      <c r="T121" s="112"/>
      <c r="U121" s="108"/>
      <c r="V121" s="112"/>
      <c r="W121" s="115"/>
      <c r="X121" s="112"/>
      <c r="Y121" s="136"/>
      <c r="Z121" s="263"/>
      <c r="AA121" s="115"/>
      <c r="AB121" s="115"/>
      <c r="AC121" s="115"/>
      <c r="AD121" s="113"/>
      <c r="AE121" s="284"/>
      <c r="AN121" s="136"/>
      <c r="AO121" s="515">
        <f t="shared" si="19"/>
        <v>0</v>
      </c>
    </row>
    <row r="122" spans="1:41" s="101" customFormat="1" ht="14.5" hidden="1" customHeight="1" outlineLevel="1">
      <c r="A122" s="123"/>
      <c r="C122" s="102"/>
      <c r="D122" s="103"/>
      <c r="E122" s="104"/>
      <c r="F122" s="114"/>
      <c r="G122" s="105"/>
      <c r="H122" s="105"/>
      <c r="I122" s="105"/>
      <c r="J122" s="111"/>
      <c r="K122" s="112"/>
      <c r="L122" s="112"/>
      <c r="M122" s="112"/>
      <c r="N122" s="111"/>
      <c r="O122" s="112"/>
      <c r="P122" s="112"/>
      <c r="Q122" s="108"/>
      <c r="R122" s="111"/>
      <c r="S122" s="112"/>
      <c r="T122" s="112"/>
      <c r="U122" s="108"/>
      <c r="V122" s="112"/>
      <c r="W122" s="115"/>
      <c r="X122" s="112"/>
      <c r="Y122" s="136"/>
      <c r="Z122" s="263"/>
      <c r="AA122" s="115"/>
      <c r="AB122" s="115"/>
      <c r="AC122" s="115"/>
      <c r="AD122" s="113"/>
      <c r="AE122" s="284"/>
      <c r="AN122" s="136"/>
      <c r="AO122" s="515">
        <f t="shared" si="19"/>
        <v>0</v>
      </c>
    </row>
    <row r="123" spans="1:41" s="101" customFormat="1" ht="14.5" hidden="1" customHeight="1" outlineLevel="1">
      <c r="A123" s="123"/>
      <c r="C123" s="102"/>
      <c r="D123" s="103"/>
      <c r="E123" s="104"/>
      <c r="F123" s="114"/>
      <c r="G123" s="105"/>
      <c r="H123" s="105"/>
      <c r="I123" s="105"/>
      <c r="J123" s="111"/>
      <c r="K123" s="112"/>
      <c r="L123" s="112"/>
      <c r="M123" s="112"/>
      <c r="N123" s="111"/>
      <c r="O123" s="112"/>
      <c r="P123" s="112"/>
      <c r="Q123" s="108"/>
      <c r="R123" s="111"/>
      <c r="S123" s="112"/>
      <c r="T123" s="112"/>
      <c r="U123" s="108"/>
      <c r="V123" s="112"/>
      <c r="W123" s="115"/>
      <c r="X123" s="112"/>
      <c r="Y123" s="136"/>
      <c r="Z123" s="263"/>
      <c r="AA123" s="115"/>
      <c r="AB123" s="115"/>
      <c r="AC123" s="115"/>
      <c r="AD123" s="113"/>
      <c r="AE123" s="284"/>
      <c r="AN123" s="136"/>
      <c r="AO123" s="515">
        <f t="shared" si="19"/>
        <v>0</v>
      </c>
    </row>
    <row r="124" spans="1:41" s="101" customFormat="1" ht="14.5" hidden="1" customHeight="1" outlineLevel="1">
      <c r="A124" s="123"/>
      <c r="C124" s="102"/>
      <c r="D124" s="103"/>
      <c r="E124" s="104"/>
      <c r="F124" s="114"/>
      <c r="G124" s="105"/>
      <c r="H124" s="105"/>
      <c r="I124" s="105"/>
      <c r="J124" s="111"/>
      <c r="K124" s="112"/>
      <c r="L124" s="112"/>
      <c r="M124" s="112"/>
      <c r="N124" s="111"/>
      <c r="O124" s="112"/>
      <c r="P124" s="112"/>
      <c r="Q124" s="108"/>
      <c r="R124" s="111"/>
      <c r="S124" s="112"/>
      <c r="T124" s="112"/>
      <c r="U124" s="108"/>
      <c r="V124" s="112"/>
      <c r="W124" s="115"/>
      <c r="X124" s="112"/>
      <c r="Y124" s="136"/>
      <c r="Z124" s="263"/>
      <c r="AA124" s="115"/>
      <c r="AB124" s="115"/>
      <c r="AC124" s="115"/>
      <c r="AD124" s="113"/>
      <c r="AE124" s="284"/>
      <c r="AN124" s="136"/>
      <c r="AO124" s="515">
        <f t="shared" si="19"/>
        <v>0</v>
      </c>
    </row>
    <row r="125" spans="1:41" s="101" customFormat="1" ht="14.5" hidden="1" customHeight="1" outlineLevel="1">
      <c r="A125" s="123"/>
      <c r="C125" s="102"/>
      <c r="D125" s="103"/>
      <c r="E125" s="104"/>
      <c r="F125" s="114"/>
      <c r="G125" s="105"/>
      <c r="H125" s="105"/>
      <c r="I125" s="105"/>
      <c r="J125" s="111"/>
      <c r="K125" s="112"/>
      <c r="L125" s="112"/>
      <c r="M125" s="112"/>
      <c r="N125" s="111"/>
      <c r="O125" s="112"/>
      <c r="P125" s="112"/>
      <c r="Q125" s="108"/>
      <c r="R125" s="111"/>
      <c r="S125" s="112"/>
      <c r="T125" s="112"/>
      <c r="U125" s="108"/>
      <c r="V125" s="112"/>
      <c r="W125" s="115"/>
      <c r="X125" s="112"/>
      <c r="Y125" s="136"/>
      <c r="Z125" s="263"/>
      <c r="AA125" s="115"/>
      <c r="AB125" s="115"/>
      <c r="AC125" s="115"/>
      <c r="AD125" s="113"/>
      <c r="AE125" s="284"/>
      <c r="AN125" s="136"/>
      <c r="AO125" s="515">
        <f t="shared" si="19"/>
        <v>0</v>
      </c>
    </row>
    <row r="126" spans="1:41" s="101" customFormat="1" ht="14.5" hidden="1" customHeight="1" outlineLevel="1">
      <c r="A126" s="123"/>
      <c r="C126" s="102"/>
      <c r="D126" s="103"/>
      <c r="E126" s="104"/>
      <c r="F126" s="114"/>
      <c r="G126" s="105"/>
      <c r="H126" s="105"/>
      <c r="I126" s="105"/>
      <c r="J126" s="111"/>
      <c r="K126" s="112"/>
      <c r="L126" s="112"/>
      <c r="M126" s="112"/>
      <c r="N126" s="111"/>
      <c r="O126" s="112"/>
      <c r="P126" s="112"/>
      <c r="Q126" s="108"/>
      <c r="R126" s="111"/>
      <c r="S126" s="112"/>
      <c r="T126" s="112"/>
      <c r="U126" s="108"/>
      <c r="V126" s="112"/>
      <c r="W126" s="115"/>
      <c r="X126" s="112"/>
      <c r="Y126" s="136"/>
      <c r="Z126" s="263"/>
      <c r="AA126" s="115"/>
      <c r="AB126" s="115"/>
      <c r="AC126" s="115"/>
      <c r="AD126" s="113"/>
      <c r="AE126" s="284"/>
      <c r="AN126" s="136"/>
      <c r="AO126" s="515">
        <f t="shared" si="19"/>
        <v>0</v>
      </c>
    </row>
    <row r="127" spans="1:41" s="101" customFormat="1" ht="14.5" hidden="1" customHeight="1" outlineLevel="1">
      <c r="A127" s="123"/>
      <c r="C127" s="102"/>
      <c r="D127" s="103"/>
      <c r="E127" s="104"/>
      <c r="F127" s="114"/>
      <c r="G127" s="105"/>
      <c r="H127" s="105"/>
      <c r="I127" s="105"/>
      <c r="J127" s="111"/>
      <c r="K127" s="112"/>
      <c r="L127" s="112"/>
      <c r="M127" s="112"/>
      <c r="N127" s="111"/>
      <c r="O127" s="112"/>
      <c r="P127" s="112"/>
      <c r="Q127" s="108"/>
      <c r="R127" s="111"/>
      <c r="S127" s="112"/>
      <c r="T127" s="112"/>
      <c r="U127" s="108"/>
      <c r="V127" s="112"/>
      <c r="W127" s="115"/>
      <c r="X127" s="112"/>
      <c r="Y127" s="136"/>
      <c r="Z127" s="263"/>
      <c r="AA127" s="115"/>
      <c r="AB127" s="115"/>
      <c r="AC127" s="115"/>
      <c r="AD127" s="113"/>
      <c r="AE127" s="284"/>
      <c r="AN127" s="136"/>
      <c r="AO127" s="515">
        <f t="shared" si="19"/>
        <v>0</v>
      </c>
    </row>
    <row r="128" spans="1:41" s="101" customFormat="1" ht="14.5" hidden="1" customHeight="1" outlineLevel="1">
      <c r="A128" s="123"/>
      <c r="C128" s="102"/>
      <c r="D128" s="103"/>
      <c r="E128" s="104"/>
      <c r="F128" s="114"/>
      <c r="G128" s="105"/>
      <c r="H128" s="105"/>
      <c r="I128" s="105"/>
      <c r="J128" s="111"/>
      <c r="K128" s="112"/>
      <c r="L128" s="112"/>
      <c r="M128" s="112"/>
      <c r="N128" s="111"/>
      <c r="O128" s="112"/>
      <c r="P128" s="112"/>
      <c r="Q128" s="108"/>
      <c r="R128" s="111"/>
      <c r="S128" s="112"/>
      <c r="T128" s="112"/>
      <c r="U128" s="108"/>
      <c r="V128" s="112"/>
      <c r="W128" s="115"/>
      <c r="X128" s="112"/>
      <c r="Y128" s="136"/>
      <c r="Z128" s="263"/>
      <c r="AA128" s="115"/>
      <c r="AB128" s="115"/>
      <c r="AC128" s="115"/>
      <c r="AD128" s="113"/>
      <c r="AE128" s="284"/>
      <c r="AN128" s="136"/>
      <c r="AO128" s="515">
        <f t="shared" si="19"/>
        <v>0</v>
      </c>
    </row>
    <row r="129" spans="1:41" s="101" customFormat="1" ht="14.5" hidden="1" customHeight="1" outlineLevel="1">
      <c r="A129" s="123"/>
      <c r="C129" s="102"/>
      <c r="D129" s="103"/>
      <c r="E129" s="104"/>
      <c r="F129" s="114"/>
      <c r="G129" s="105"/>
      <c r="H129" s="105"/>
      <c r="I129" s="105"/>
      <c r="J129" s="111"/>
      <c r="K129" s="112"/>
      <c r="L129" s="112"/>
      <c r="M129" s="112"/>
      <c r="N129" s="111"/>
      <c r="O129" s="112"/>
      <c r="P129" s="112"/>
      <c r="Q129" s="108"/>
      <c r="R129" s="111"/>
      <c r="S129" s="112"/>
      <c r="T129" s="112"/>
      <c r="U129" s="108"/>
      <c r="V129" s="112"/>
      <c r="W129" s="115"/>
      <c r="X129" s="112"/>
      <c r="Y129" s="136"/>
      <c r="Z129" s="263"/>
      <c r="AA129" s="115"/>
      <c r="AB129" s="115"/>
      <c r="AC129" s="115"/>
      <c r="AD129" s="113"/>
      <c r="AE129" s="284"/>
      <c r="AN129" s="136"/>
      <c r="AO129" s="515">
        <f t="shared" si="19"/>
        <v>0</v>
      </c>
    </row>
    <row r="130" spans="1:41" s="101" customFormat="1" ht="14.5" hidden="1" customHeight="1" outlineLevel="1">
      <c r="A130" s="123"/>
      <c r="C130" s="102"/>
      <c r="D130" s="103"/>
      <c r="E130" s="104"/>
      <c r="F130" s="114"/>
      <c r="G130" s="105"/>
      <c r="H130" s="105"/>
      <c r="I130" s="105"/>
      <c r="J130" s="111"/>
      <c r="K130" s="112"/>
      <c r="L130" s="112"/>
      <c r="M130" s="112"/>
      <c r="N130" s="111"/>
      <c r="O130" s="112"/>
      <c r="P130" s="112"/>
      <c r="Q130" s="108"/>
      <c r="R130" s="111"/>
      <c r="S130" s="112"/>
      <c r="T130" s="112"/>
      <c r="U130" s="108"/>
      <c r="V130" s="112"/>
      <c r="W130" s="115"/>
      <c r="X130" s="112"/>
      <c r="Y130" s="136"/>
      <c r="Z130" s="263"/>
      <c r="AA130" s="115"/>
      <c r="AB130" s="115"/>
      <c r="AC130" s="115"/>
      <c r="AD130" s="113"/>
      <c r="AE130" s="284"/>
      <c r="AN130" s="136"/>
      <c r="AO130" s="515">
        <f t="shared" si="19"/>
        <v>0</v>
      </c>
    </row>
    <row r="131" spans="1:41" s="101" customFormat="1" ht="14.5" hidden="1" customHeight="1" outlineLevel="1">
      <c r="A131" s="123"/>
      <c r="C131" s="102"/>
      <c r="D131" s="103"/>
      <c r="E131" s="104"/>
      <c r="F131" s="114"/>
      <c r="G131" s="105"/>
      <c r="H131" s="105"/>
      <c r="I131" s="105"/>
      <c r="J131" s="111"/>
      <c r="K131" s="112"/>
      <c r="L131" s="112"/>
      <c r="M131" s="112"/>
      <c r="N131" s="111"/>
      <c r="O131" s="112"/>
      <c r="P131" s="112"/>
      <c r="Q131" s="108"/>
      <c r="R131" s="111"/>
      <c r="S131" s="112"/>
      <c r="T131" s="112"/>
      <c r="U131" s="108"/>
      <c r="V131" s="112"/>
      <c r="W131" s="115"/>
      <c r="X131" s="112"/>
      <c r="Y131" s="136"/>
      <c r="Z131" s="263"/>
      <c r="AA131" s="115"/>
      <c r="AB131" s="115"/>
      <c r="AC131" s="115"/>
      <c r="AD131" s="113"/>
      <c r="AE131" s="284"/>
      <c r="AN131" s="136"/>
      <c r="AO131" s="515">
        <f t="shared" ref="AO131:AO194" si="31">AD131-AN131</f>
        <v>0</v>
      </c>
    </row>
    <row r="132" spans="1:41" s="101" customFormat="1" ht="14.5" hidden="1" customHeight="1" outlineLevel="1">
      <c r="A132" s="123"/>
      <c r="C132" s="102"/>
      <c r="D132" s="103"/>
      <c r="E132" s="104"/>
      <c r="F132" s="114"/>
      <c r="G132" s="105"/>
      <c r="H132" s="105"/>
      <c r="I132" s="105"/>
      <c r="J132" s="111"/>
      <c r="K132" s="112"/>
      <c r="L132" s="112"/>
      <c r="M132" s="112"/>
      <c r="N132" s="111"/>
      <c r="O132" s="112"/>
      <c r="P132" s="112"/>
      <c r="Q132" s="108"/>
      <c r="R132" s="111"/>
      <c r="S132" s="112"/>
      <c r="T132" s="112"/>
      <c r="U132" s="108"/>
      <c r="V132" s="112"/>
      <c r="W132" s="115"/>
      <c r="X132" s="112"/>
      <c r="Y132" s="136"/>
      <c r="Z132" s="263"/>
      <c r="AA132" s="115"/>
      <c r="AB132" s="115"/>
      <c r="AC132" s="115"/>
      <c r="AD132" s="113"/>
      <c r="AE132" s="284"/>
      <c r="AN132" s="136"/>
      <c r="AO132" s="515">
        <f t="shared" si="31"/>
        <v>0</v>
      </c>
    </row>
    <row r="133" spans="1:41" s="101" customFormat="1" ht="14.5" hidden="1" customHeight="1" outlineLevel="1">
      <c r="A133" s="123"/>
      <c r="C133" s="102"/>
      <c r="D133" s="103"/>
      <c r="E133" s="104"/>
      <c r="F133" s="114"/>
      <c r="G133" s="105"/>
      <c r="H133" s="105"/>
      <c r="I133" s="105"/>
      <c r="J133" s="111"/>
      <c r="K133" s="112"/>
      <c r="L133" s="112"/>
      <c r="M133" s="112"/>
      <c r="N133" s="111"/>
      <c r="O133" s="112"/>
      <c r="P133" s="112"/>
      <c r="Q133" s="108"/>
      <c r="R133" s="111"/>
      <c r="S133" s="112"/>
      <c r="T133" s="112"/>
      <c r="U133" s="108"/>
      <c r="V133" s="112"/>
      <c r="W133" s="115"/>
      <c r="X133" s="112"/>
      <c r="Y133" s="136"/>
      <c r="Z133" s="263"/>
      <c r="AA133" s="115"/>
      <c r="AB133" s="115"/>
      <c r="AC133" s="115"/>
      <c r="AD133" s="113"/>
      <c r="AE133" s="284"/>
      <c r="AN133" s="136"/>
      <c r="AO133" s="515">
        <f t="shared" si="31"/>
        <v>0</v>
      </c>
    </row>
    <row r="134" spans="1:41" s="101" customFormat="1" ht="14.5" hidden="1" customHeight="1" outlineLevel="1">
      <c r="A134" s="123"/>
      <c r="C134" s="102"/>
      <c r="D134" s="103"/>
      <c r="E134" s="104"/>
      <c r="F134" s="114"/>
      <c r="G134" s="105"/>
      <c r="H134" s="105"/>
      <c r="I134" s="105"/>
      <c r="J134" s="111"/>
      <c r="K134" s="112"/>
      <c r="L134" s="112"/>
      <c r="M134" s="112"/>
      <c r="N134" s="111"/>
      <c r="O134" s="112"/>
      <c r="P134" s="112"/>
      <c r="Q134" s="108"/>
      <c r="R134" s="111"/>
      <c r="S134" s="112"/>
      <c r="T134" s="112"/>
      <c r="U134" s="108"/>
      <c r="V134" s="112"/>
      <c r="W134" s="115"/>
      <c r="X134" s="112"/>
      <c r="Y134" s="136"/>
      <c r="Z134" s="263"/>
      <c r="AA134" s="115"/>
      <c r="AB134" s="115"/>
      <c r="AC134" s="115"/>
      <c r="AD134" s="113"/>
      <c r="AE134" s="284"/>
      <c r="AN134" s="136"/>
      <c r="AO134" s="515">
        <f t="shared" si="31"/>
        <v>0</v>
      </c>
    </row>
    <row r="135" spans="1:41" s="101" customFormat="1" ht="14.5" hidden="1" customHeight="1" outlineLevel="1">
      <c r="A135" s="123"/>
      <c r="C135" s="102"/>
      <c r="D135" s="103"/>
      <c r="E135" s="104"/>
      <c r="F135" s="114"/>
      <c r="G135" s="105"/>
      <c r="H135" s="105"/>
      <c r="I135" s="105"/>
      <c r="J135" s="111"/>
      <c r="K135" s="112"/>
      <c r="L135" s="112"/>
      <c r="M135" s="112"/>
      <c r="N135" s="111"/>
      <c r="O135" s="112"/>
      <c r="P135" s="112"/>
      <c r="Q135" s="108"/>
      <c r="R135" s="111"/>
      <c r="S135" s="112"/>
      <c r="T135" s="112"/>
      <c r="U135" s="108"/>
      <c r="V135" s="112"/>
      <c r="W135" s="115"/>
      <c r="X135" s="112"/>
      <c r="Y135" s="136"/>
      <c r="Z135" s="263"/>
      <c r="AA135" s="115"/>
      <c r="AB135" s="115"/>
      <c r="AC135" s="115"/>
      <c r="AD135" s="113"/>
      <c r="AE135" s="284"/>
      <c r="AN135" s="136"/>
      <c r="AO135" s="515">
        <f t="shared" si="31"/>
        <v>0</v>
      </c>
    </row>
    <row r="136" spans="1:41" s="101" customFormat="1" ht="14.5" hidden="1" customHeight="1" outlineLevel="1">
      <c r="A136" s="123"/>
      <c r="C136" s="102"/>
      <c r="D136" s="103"/>
      <c r="E136" s="104"/>
      <c r="F136" s="114"/>
      <c r="G136" s="105"/>
      <c r="H136" s="105"/>
      <c r="I136" s="105"/>
      <c r="J136" s="111"/>
      <c r="K136" s="112"/>
      <c r="L136" s="112"/>
      <c r="M136" s="112"/>
      <c r="N136" s="111"/>
      <c r="O136" s="112"/>
      <c r="P136" s="112"/>
      <c r="Q136" s="108"/>
      <c r="R136" s="111"/>
      <c r="S136" s="112"/>
      <c r="T136" s="112"/>
      <c r="U136" s="108"/>
      <c r="V136" s="112"/>
      <c r="W136" s="115"/>
      <c r="X136" s="112"/>
      <c r="Y136" s="136"/>
      <c r="Z136" s="263"/>
      <c r="AA136" s="115"/>
      <c r="AB136" s="115"/>
      <c r="AC136" s="115"/>
      <c r="AD136" s="113"/>
      <c r="AE136" s="284"/>
      <c r="AN136" s="136"/>
      <c r="AO136" s="515">
        <f t="shared" si="31"/>
        <v>0</v>
      </c>
    </row>
    <row r="137" spans="1:41" s="101" customFormat="1" ht="14.5" hidden="1" customHeight="1" outlineLevel="1">
      <c r="A137" s="123"/>
      <c r="C137" s="102"/>
      <c r="D137" s="103"/>
      <c r="E137" s="104"/>
      <c r="F137" s="114"/>
      <c r="G137" s="105"/>
      <c r="H137" s="105"/>
      <c r="I137" s="105"/>
      <c r="J137" s="111"/>
      <c r="K137" s="112"/>
      <c r="L137" s="112"/>
      <c r="M137" s="112"/>
      <c r="N137" s="111"/>
      <c r="O137" s="112"/>
      <c r="P137" s="112"/>
      <c r="Q137" s="108"/>
      <c r="R137" s="111"/>
      <c r="S137" s="112"/>
      <c r="T137" s="112"/>
      <c r="U137" s="108"/>
      <c r="V137" s="112"/>
      <c r="W137" s="115"/>
      <c r="X137" s="112"/>
      <c r="Y137" s="136"/>
      <c r="Z137" s="263"/>
      <c r="AA137" s="115"/>
      <c r="AB137" s="115"/>
      <c r="AC137" s="115"/>
      <c r="AD137" s="113"/>
      <c r="AE137" s="284"/>
      <c r="AN137" s="136"/>
      <c r="AO137" s="515">
        <f t="shared" si="31"/>
        <v>0</v>
      </c>
    </row>
    <row r="138" spans="1:41" s="101" customFormat="1" ht="14.5" hidden="1" customHeight="1" outlineLevel="1">
      <c r="A138" s="123"/>
      <c r="C138" s="102"/>
      <c r="D138" s="103"/>
      <c r="E138" s="104"/>
      <c r="F138" s="114"/>
      <c r="G138" s="105"/>
      <c r="H138" s="105"/>
      <c r="I138" s="105"/>
      <c r="J138" s="111"/>
      <c r="K138" s="112"/>
      <c r="L138" s="112"/>
      <c r="M138" s="112"/>
      <c r="N138" s="111"/>
      <c r="O138" s="112"/>
      <c r="P138" s="112"/>
      <c r="Q138" s="108"/>
      <c r="R138" s="111"/>
      <c r="S138" s="112"/>
      <c r="T138" s="112"/>
      <c r="U138" s="108"/>
      <c r="V138" s="112"/>
      <c r="W138" s="115"/>
      <c r="X138" s="112"/>
      <c r="Y138" s="136"/>
      <c r="Z138" s="263"/>
      <c r="AA138" s="115"/>
      <c r="AB138" s="115"/>
      <c r="AC138" s="115"/>
      <c r="AD138" s="113"/>
      <c r="AE138" s="284"/>
      <c r="AN138" s="136"/>
      <c r="AO138" s="515">
        <f t="shared" si="31"/>
        <v>0</v>
      </c>
    </row>
    <row r="139" spans="1:41" s="101" customFormat="1" ht="14.5" hidden="1" customHeight="1" outlineLevel="1">
      <c r="A139" s="123"/>
      <c r="C139" s="102"/>
      <c r="D139" s="103"/>
      <c r="E139" s="104"/>
      <c r="F139" s="114"/>
      <c r="G139" s="105"/>
      <c r="H139" s="105"/>
      <c r="I139" s="105"/>
      <c r="J139" s="111"/>
      <c r="K139" s="112"/>
      <c r="L139" s="112"/>
      <c r="M139" s="112"/>
      <c r="N139" s="111"/>
      <c r="O139" s="112"/>
      <c r="P139" s="112"/>
      <c r="Q139" s="108"/>
      <c r="R139" s="111"/>
      <c r="S139" s="112"/>
      <c r="T139" s="112"/>
      <c r="U139" s="108"/>
      <c r="V139" s="112"/>
      <c r="W139" s="115"/>
      <c r="X139" s="112"/>
      <c r="Y139" s="136"/>
      <c r="Z139" s="263"/>
      <c r="AA139" s="115"/>
      <c r="AB139" s="115"/>
      <c r="AC139" s="115"/>
      <c r="AD139" s="113"/>
      <c r="AE139" s="284"/>
      <c r="AN139" s="136"/>
      <c r="AO139" s="515">
        <f t="shared" si="31"/>
        <v>0</v>
      </c>
    </row>
    <row r="140" spans="1:41" s="101" customFormat="1" ht="14.5" hidden="1" customHeight="1" outlineLevel="1">
      <c r="A140" s="123"/>
      <c r="C140" s="102"/>
      <c r="D140" s="103"/>
      <c r="E140" s="104"/>
      <c r="F140" s="114"/>
      <c r="G140" s="105"/>
      <c r="H140" s="105"/>
      <c r="I140" s="105"/>
      <c r="J140" s="111"/>
      <c r="K140" s="112"/>
      <c r="L140" s="112"/>
      <c r="M140" s="112"/>
      <c r="N140" s="111"/>
      <c r="O140" s="112"/>
      <c r="P140" s="112"/>
      <c r="Q140" s="108"/>
      <c r="R140" s="111"/>
      <c r="S140" s="112"/>
      <c r="T140" s="112"/>
      <c r="U140" s="108"/>
      <c r="V140" s="112"/>
      <c r="W140" s="115"/>
      <c r="X140" s="112"/>
      <c r="Y140" s="136"/>
      <c r="Z140" s="263"/>
      <c r="AA140" s="115"/>
      <c r="AB140" s="115"/>
      <c r="AC140" s="115"/>
      <c r="AD140" s="113"/>
      <c r="AE140" s="284"/>
      <c r="AN140" s="136"/>
      <c r="AO140" s="515">
        <f t="shared" si="31"/>
        <v>0</v>
      </c>
    </row>
    <row r="141" spans="1:41" s="101" customFormat="1" ht="14.5" hidden="1" customHeight="1" outlineLevel="1">
      <c r="A141" s="123"/>
      <c r="C141" s="102"/>
      <c r="D141" s="103"/>
      <c r="E141" s="104"/>
      <c r="F141" s="114"/>
      <c r="G141" s="105"/>
      <c r="H141" s="105"/>
      <c r="I141" s="105"/>
      <c r="J141" s="111"/>
      <c r="K141" s="112"/>
      <c r="L141" s="112"/>
      <c r="M141" s="112"/>
      <c r="N141" s="111"/>
      <c r="O141" s="112"/>
      <c r="P141" s="112"/>
      <c r="Q141" s="108"/>
      <c r="R141" s="111"/>
      <c r="S141" s="112"/>
      <c r="T141" s="112"/>
      <c r="U141" s="108"/>
      <c r="V141" s="112"/>
      <c r="W141" s="115"/>
      <c r="X141" s="112"/>
      <c r="Y141" s="136"/>
      <c r="Z141" s="263"/>
      <c r="AA141" s="115"/>
      <c r="AB141" s="115"/>
      <c r="AC141" s="115"/>
      <c r="AD141" s="113"/>
      <c r="AE141" s="284"/>
      <c r="AN141" s="136"/>
      <c r="AO141" s="515">
        <f t="shared" si="31"/>
        <v>0</v>
      </c>
    </row>
    <row r="142" spans="1:41" s="101" customFormat="1" ht="14.5" customHeight="1" collapsed="1">
      <c r="A142" s="123" t="s">
        <v>103</v>
      </c>
      <c r="C142" s="102"/>
      <c r="D142" s="103"/>
      <c r="E142" s="104">
        <f t="shared" si="22"/>
        <v>-0.17652224651817974</v>
      </c>
      <c r="F142" s="114">
        <f t="shared" si="23"/>
        <v>0.20051358208031678</v>
      </c>
      <c r="G142" s="105">
        <f t="shared" si="24"/>
        <v>-0.41769603830350588</v>
      </c>
      <c r="H142" s="105">
        <f t="shared" si="25"/>
        <v>-0.29428297193312325</v>
      </c>
      <c r="I142" s="105">
        <f t="shared" si="26"/>
        <v>0</v>
      </c>
      <c r="J142" s="111">
        <f t="shared" ref="J142:U142" si="32">J70-J71</f>
        <v>4.4835640631231126E-2</v>
      </c>
      <c r="K142" s="112">
        <f t="shared" si="32"/>
        <v>-4.6045914124224506E-2</v>
      </c>
      <c r="L142" s="112">
        <f t="shared" si="32"/>
        <v>4.5612550532841571E-2</v>
      </c>
      <c r="M142" s="108">
        <f t="shared" si="32"/>
        <v>-0.22092452355802794</v>
      </c>
      <c r="N142" s="111">
        <f t="shared" si="32"/>
        <v>2.0290277786584324E-2</v>
      </c>
      <c r="O142" s="112">
        <f t="shared" si="32"/>
        <v>6.9372368868236542E-2</v>
      </c>
      <c r="P142" s="112">
        <f t="shared" si="32"/>
        <v>-0.10309677743235228</v>
      </c>
      <c r="Q142" s="108">
        <f t="shared" si="32"/>
        <v>0.21394771285784819</v>
      </c>
      <c r="R142" s="111">
        <f t="shared" si="32"/>
        <v>-1.9969703710730258E-2</v>
      </c>
      <c r="S142" s="112">
        <f t="shared" si="32"/>
        <v>0.32022977552571952</v>
      </c>
      <c r="T142" s="112">
        <f t="shared" si="32"/>
        <v>-0.63352396579156434</v>
      </c>
      <c r="U142" s="108">
        <f t="shared" si="32"/>
        <v>-8.4432144326930803E-2</v>
      </c>
      <c r="V142" s="112">
        <v>2.2152252785014464E-2</v>
      </c>
      <c r="W142" s="115">
        <v>-1.8640150269589689E-2</v>
      </c>
      <c r="X142" s="112">
        <v>-0.77622120138639561</v>
      </c>
      <c r="Y142" s="112">
        <v>0.47842612693784758</v>
      </c>
      <c r="Z142" s="263"/>
      <c r="AA142" s="115"/>
      <c r="AB142" s="115"/>
      <c r="AC142" s="115"/>
      <c r="AD142" s="113"/>
      <c r="AE142" s="284"/>
      <c r="AF142" s="284" t="s">
        <v>541</v>
      </c>
      <c r="AJ142" t="s">
        <v>103</v>
      </c>
      <c r="AN142" s="136"/>
      <c r="AO142" s="515">
        <f t="shared" si="31"/>
        <v>0</v>
      </c>
    </row>
    <row r="143" spans="1:41" ht="14.5" customHeight="1">
      <c r="A143" s="139" t="s">
        <v>54</v>
      </c>
      <c r="B143" s="117"/>
      <c r="C143" s="118"/>
      <c r="D143" s="119"/>
      <c r="E143" s="120">
        <f>SUM(J143:M143)</f>
        <v>-13.902975391532944</v>
      </c>
      <c r="F143" s="121">
        <f t="shared" ref="F143:F186" si="33">SUM(N143:Q143)</f>
        <v>-0.87076913557329361</v>
      </c>
      <c r="G143" s="121">
        <f t="shared" ref="G143:G186" si="34">SUM(R143:U143)</f>
        <v>-0.94397845721721874</v>
      </c>
      <c r="H143" s="121">
        <f>SUM(V143:Y143)</f>
        <v>-5.1557836476701162</v>
      </c>
      <c r="I143" s="121">
        <f>SUM(Z143:AC143)</f>
        <v>-2.8516555641956773</v>
      </c>
      <c r="J143" s="141">
        <f>SUM(J144:J186)</f>
        <v>0</v>
      </c>
      <c r="K143" s="142">
        <f t="shared" ref="K143:M143" si="35">SUM(K144:K186)</f>
        <v>0</v>
      </c>
      <c r="L143" s="142">
        <f t="shared" si="35"/>
        <v>0</v>
      </c>
      <c r="M143" s="142">
        <f t="shared" si="35"/>
        <v>-13.902975391532944</v>
      </c>
      <c r="N143" s="141">
        <v>-3.0657341593167201E-2</v>
      </c>
      <c r="O143" s="142">
        <v>3.1760291684078401E-6</v>
      </c>
      <c r="P143" s="142">
        <v>2.3103490229291201E-5</v>
      </c>
      <c r="Q143" s="143">
        <v>-0.84013807349952407</v>
      </c>
      <c r="R143" s="141">
        <v>0</v>
      </c>
      <c r="S143" s="142">
        <v>-0.27998354898921191</v>
      </c>
      <c r="T143" s="142">
        <v>-0.42652725122676044</v>
      </c>
      <c r="U143" s="143">
        <v>-0.23746765700124645</v>
      </c>
      <c r="V143" s="141">
        <v>-0.68007096392667066</v>
      </c>
      <c r="W143" s="144">
        <v>1.3467578386408108E-2</v>
      </c>
      <c r="X143" s="142">
        <v>-9.1957881550709386E-3</v>
      </c>
      <c r="Y143" s="142">
        <v>-4.4799844739747829</v>
      </c>
      <c r="Z143" s="144">
        <f t="shared" ref="Z143:AB143" si="36">SUM(Z144:Z186)</f>
        <v>-4.1373711723656406E-2</v>
      </c>
      <c r="AA143" s="144">
        <f t="shared" si="36"/>
        <v>-0.14272230723416568</v>
      </c>
      <c r="AB143" s="144">
        <f t="shared" si="36"/>
        <v>-2.7265819609373776</v>
      </c>
      <c r="AC143" s="144">
        <f>SUM(AC144:AC186)</f>
        <v>5.9022415699522303E-2</v>
      </c>
      <c r="AD143" s="120">
        <f>SUM(AD144:AD186)</f>
        <v>0</v>
      </c>
      <c r="AE143" s="283"/>
      <c r="AN143" s="47">
        <v>1.0663388325496018E-2</v>
      </c>
      <c r="AO143" s="515">
        <f t="shared" si="31"/>
        <v>-1.0663388325496018E-2</v>
      </c>
    </row>
    <row r="144" spans="1:41" s="101" customFormat="1" ht="14.5" customHeight="1">
      <c r="A144" s="123" t="s">
        <v>602</v>
      </c>
      <c r="B144" s="145"/>
      <c r="C144" s="102" t="s">
        <v>581</v>
      </c>
      <c r="D144" s="103" t="s">
        <v>549</v>
      </c>
      <c r="E144" s="113">
        <f t="shared" ref="E144:E186" si="37">SUM(J144:M144)</f>
        <v>-11.87817031</v>
      </c>
      <c r="F144" s="146">
        <f t="shared" si="33"/>
        <v>0</v>
      </c>
      <c r="G144" s="114">
        <f t="shared" si="34"/>
        <v>0</v>
      </c>
      <c r="H144" s="114">
        <f t="shared" ref="H144:H186" si="38">SUM(V144:Y144)</f>
        <v>0</v>
      </c>
      <c r="I144" s="105">
        <f t="shared" si="26"/>
        <v>0</v>
      </c>
      <c r="J144" s="147">
        <v>0</v>
      </c>
      <c r="K144" s="148">
        <v>0</v>
      </c>
      <c r="L144" s="148">
        <v>0</v>
      </c>
      <c r="M144" s="112">
        <v>-11.87817031</v>
      </c>
      <c r="N144" s="147"/>
      <c r="O144" s="148"/>
      <c r="P144" s="148"/>
      <c r="Q144" s="149"/>
      <c r="R144" s="147"/>
      <c r="S144" s="148"/>
      <c r="T144" s="148"/>
      <c r="U144" s="149"/>
      <c r="V144" s="148"/>
      <c r="W144" s="150"/>
      <c r="X144" s="148"/>
      <c r="Y144" s="148"/>
      <c r="Z144" s="265"/>
      <c r="AA144" s="150"/>
      <c r="AB144" s="150"/>
      <c r="AC144" s="150"/>
      <c r="AD144" s="524"/>
      <c r="AE144" s="284"/>
      <c r="AF144" s="284" t="s">
        <v>541</v>
      </c>
      <c r="AG144" s="101" t="s">
        <v>581</v>
      </c>
      <c r="AH144" s="101" t="s">
        <v>17</v>
      </c>
      <c r="AI144" s="101" t="str">
        <f>AH144</f>
        <v>IOD</v>
      </c>
      <c r="AJ144" s="101" t="s">
        <v>54</v>
      </c>
      <c r="AN144" s="136"/>
      <c r="AO144" s="515">
        <f t="shared" si="31"/>
        <v>0</v>
      </c>
    </row>
    <row r="145" spans="1:41" s="101" customFormat="1" ht="14.5" customHeight="1">
      <c r="A145" s="123" t="s">
        <v>603</v>
      </c>
      <c r="B145" s="145"/>
      <c r="C145" s="102" t="s">
        <v>42</v>
      </c>
      <c r="D145" s="103" t="s">
        <v>180</v>
      </c>
      <c r="E145" s="104">
        <f t="shared" si="37"/>
        <v>-2.0248050815329441</v>
      </c>
      <c r="F145" s="146">
        <f t="shared" si="33"/>
        <v>0</v>
      </c>
      <c r="G145" s="105">
        <f t="shared" si="34"/>
        <v>0</v>
      </c>
      <c r="H145" s="105">
        <f t="shared" si="38"/>
        <v>0</v>
      </c>
      <c r="I145" s="105">
        <f>SUM(Z145:AC145)</f>
        <v>0</v>
      </c>
      <c r="J145" s="147">
        <v>0</v>
      </c>
      <c r="K145" s="148">
        <v>0</v>
      </c>
      <c r="L145" s="148">
        <v>0</v>
      </c>
      <c r="M145" s="112">
        <v>-2.0248050815329441</v>
      </c>
      <c r="N145" s="147"/>
      <c r="O145" s="148"/>
      <c r="P145" s="148"/>
      <c r="Q145" s="149"/>
      <c r="R145" s="147"/>
      <c r="S145" s="148"/>
      <c r="T145" s="148"/>
      <c r="U145" s="149"/>
      <c r="V145" s="148"/>
      <c r="W145" s="150"/>
      <c r="X145" s="148"/>
      <c r="Y145" s="148"/>
      <c r="Z145" s="265"/>
      <c r="AA145" s="150"/>
      <c r="AB145" s="150"/>
      <c r="AC145" s="150"/>
      <c r="AD145" s="524"/>
      <c r="AE145" s="284"/>
      <c r="AF145" s="284" t="s">
        <v>541</v>
      </c>
      <c r="AH145" s="101" t="s">
        <v>3</v>
      </c>
      <c r="AI145" s="101" t="s">
        <v>2</v>
      </c>
      <c r="AJ145" s="101" t="s">
        <v>54</v>
      </c>
      <c r="AN145" s="136"/>
      <c r="AO145" s="515">
        <f t="shared" si="31"/>
        <v>0</v>
      </c>
    </row>
    <row r="146" spans="1:41" s="101" customFormat="1" ht="14.5" customHeight="1">
      <c r="A146" s="123" t="s">
        <v>502</v>
      </c>
      <c r="C146" s="102" t="s">
        <v>377</v>
      </c>
      <c r="D146" s="103" t="s">
        <v>181</v>
      </c>
      <c r="E146" s="104">
        <f t="shared" si="37"/>
        <v>0</v>
      </c>
      <c r="F146" s="114">
        <f t="shared" si="33"/>
        <v>0</v>
      </c>
      <c r="G146" s="105">
        <f t="shared" si="34"/>
        <v>0</v>
      </c>
      <c r="H146" s="105">
        <f t="shared" si="38"/>
        <v>-3.9921669044176404</v>
      </c>
      <c r="I146" s="105">
        <f t="shared" si="26"/>
        <v>0</v>
      </c>
      <c r="J146" s="111"/>
      <c r="K146" s="112"/>
      <c r="L146" s="112"/>
      <c r="M146" s="112"/>
      <c r="N146" s="111"/>
      <c r="O146" s="112"/>
      <c r="P146" s="112"/>
      <c r="Q146" s="108"/>
      <c r="R146" s="111"/>
      <c r="S146" s="112"/>
      <c r="T146" s="112"/>
      <c r="U146" s="108"/>
      <c r="V146" s="112"/>
      <c r="W146" s="115"/>
      <c r="X146" s="112"/>
      <c r="Y146" s="112">
        <v>-3.9921669044176404</v>
      </c>
      <c r="Z146" s="263">
        <v>0</v>
      </c>
      <c r="AA146" s="115">
        <v>-0.38613988068671368</v>
      </c>
      <c r="AB146" s="115">
        <v>0.38613988068671368</v>
      </c>
      <c r="AC146" s="115">
        <v>0</v>
      </c>
      <c r="AD146" s="113"/>
      <c r="AE146" s="284"/>
      <c r="AF146" s="284" t="s">
        <v>541</v>
      </c>
      <c r="AG146" s="101" t="s">
        <v>115</v>
      </c>
      <c r="AH146" s="101" t="s">
        <v>12</v>
      </c>
      <c r="AI146" s="101" t="str">
        <f>AH146</f>
        <v>Fibers</v>
      </c>
      <c r="AJ146" s="101" t="s">
        <v>54</v>
      </c>
      <c r="AN146" s="136"/>
      <c r="AO146" s="515">
        <f t="shared" si="31"/>
        <v>0</v>
      </c>
    </row>
    <row r="147" spans="1:41" s="101" customFormat="1" ht="14.5" customHeight="1">
      <c r="A147" s="123" t="s">
        <v>604</v>
      </c>
      <c r="C147" s="102" t="s">
        <v>568</v>
      </c>
      <c r="D147" s="103" t="s">
        <v>549</v>
      </c>
      <c r="E147" s="104">
        <f t="shared" si="37"/>
        <v>0</v>
      </c>
      <c r="F147" s="114">
        <f t="shared" si="33"/>
        <v>0</v>
      </c>
      <c r="G147" s="105">
        <f t="shared" si="34"/>
        <v>0</v>
      </c>
      <c r="H147" s="105">
        <f t="shared" si="38"/>
        <v>0</v>
      </c>
      <c r="I147" s="105">
        <f t="shared" si="26"/>
        <v>-8.494479999999997E-3</v>
      </c>
      <c r="J147" s="111"/>
      <c r="K147" s="112"/>
      <c r="L147" s="112"/>
      <c r="M147" s="112"/>
      <c r="N147" s="111"/>
      <c r="O147" s="112"/>
      <c r="P147" s="112"/>
      <c r="Q147" s="108"/>
      <c r="R147" s="111"/>
      <c r="S147" s="112"/>
      <c r="T147" s="112"/>
      <c r="U147" s="108"/>
      <c r="V147" s="112"/>
      <c r="W147" s="115"/>
      <c r="X147" s="112"/>
      <c r="Y147" s="112"/>
      <c r="Z147" s="263">
        <v>-8.4944799999999987E-3</v>
      </c>
      <c r="AA147" s="115">
        <v>0</v>
      </c>
      <c r="AB147" s="115">
        <v>0</v>
      </c>
      <c r="AC147" s="115">
        <v>1.3552527156068805E-18</v>
      </c>
      <c r="AD147" s="113"/>
      <c r="AE147" s="284"/>
      <c r="AF147" s="284" t="s">
        <v>541</v>
      </c>
      <c r="AH147" s="101" t="s">
        <v>569</v>
      </c>
      <c r="AI147" s="101" t="s">
        <v>2</v>
      </c>
      <c r="AJ147" s="101" t="s">
        <v>54</v>
      </c>
      <c r="AN147" s="136"/>
      <c r="AO147" s="515">
        <f t="shared" si="31"/>
        <v>0</v>
      </c>
    </row>
    <row r="148" spans="1:41" s="101" customFormat="1" ht="14.5" customHeight="1">
      <c r="A148" s="123" t="s">
        <v>550</v>
      </c>
      <c r="C148" s="102" t="s">
        <v>377</v>
      </c>
      <c r="D148" s="103" t="s">
        <v>180</v>
      </c>
      <c r="E148" s="104">
        <f t="shared" si="37"/>
        <v>0</v>
      </c>
      <c r="F148" s="114">
        <f t="shared" si="33"/>
        <v>0</v>
      </c>
      <c r="G148" s="105">
        <f t="shared" si="34"/>
        <v>0</v>
      </c>
      <c r="H148" s="105">
        <f t="shared" si="38"/>
        <v>0</v>
      </c>
      <c r="I148" s="105">
        <f t="shared" si="26"/>
        <v>-0.13415224870485878</v>
      </c>
      <c r="J148" s="111"/>
      <c r="K148" s="112"/>
      <c r="L148" s="112"/>
      <c r="M148" s="112"/>
      <c r="N148" s="111"/>
      <c r="O148" s="112"/>
      <c r="P148" s="112"/>
      <c r="Q148" s="108"/>
      <c r="R148" s="111"/>
      <c r="S148" s="112"/>
      <c r="T148" s="112"/>
      <c r="U148" s="108"/>
      <c r="V148" s="112"/>
      <c r="W148" s="115"/>
      <c r="X148" s="112"/>
      <c r="Y148" s="112"/>
      <c r="Z148" s="263">
        <v>-1.8789308363363264E-2</v>
      </c>
      <c r="AA148" s="115">
        <v>-2.3546489129264159E-6</v>
      </c>
      <c r="AB148" s="115">
        <v>1.4592588792386105E-4</v>
      </c>
      <c r="AC148" s="115">
        <v>-0.11550651158050645</v>
      </c>
      <c r="AD148" s="113"/>
      <c r="AE148" s="284"/>
      <c r="AF148" s="284" t="s">
        <v>541</v>
      </c>
      <c r="AG148" s="101" t="s">
        <v>115</v>
      </c>
      <c r="AH148" s="101" t="s">
        <v>12</v>
      </c>
      <c r="AI148" s="101" t="str">
        <f>AH148</f>
        <v>Fibers</v>
      </c>
      <c r="AJ148" s="101" t="s">
        <v>54</v>
      </c>
      <c r="AN148" s="136"/>
      <c r="AO148" s="515">
        <f t="shared" si="31"/>
        <v>0</v>
      </c>
    </row>
    <row r="149" spans="1:41" s="101" customFormat="1" ht="14.5" customHeight="1">
      <c r="A149" s="123" t="s">
        <v>577</v>
      </c>
      <c r="C149" s="102" t="s">
        <v>42</v>
      </c>
      <c r="D149" s="103" t="s">
        <v>181</v>
      </c>
      <c r="E149" s="104">
        <f t="shared" si="37"/>
        <v>0</v>
      </c>
      <c r="F149" s="114">
        <f t="shared" si="33"/>
        <v>0</v>
      </c>
      <c r="G149" s="105">
        <f t="shared" si="34"/>
        <v>0</v>
      </c>
      <c r="H149" s="105">
        <f t="shared" si="38"/>
        <v>0</v>
      </c>
      <c r="I149" s="105">
        <f t="shared" si="26"/>
        <v>0.23455562100776259</v>
      </c>
      <c r="J149" s="111"/>
      <c r="K149" s="112"/>
      <c r="L149" s="112"/>
      <c r="M149" s="112"/>
      <c r="N149" s="111"/>
      <c r="O149" s="112"/>
      <c r="P149" s="112"/>
      <c r="Q149" s="108"/>
      <c r="R149" s="111"/>
      <c r="S149" s="112"/>
      <c r="T149" s="112"/>
      <c r="U149" s="108"/>
      <c r="V149" s="112"/>
      <c r="W149" s="115"/>
      <c r="X149" s="112"/>
      <c r="Y149" s="112"/>
      <c r="Z149" s="263">
        <v>0</v>
      </c>
      <c r="AA149" s="115">
        <v>0.24363098878198886</v>
      </c>
      <c r="AB149" s="115">
        <v>-5.6287548413111732E-3</v>
      </c>
      <c r="AC149" s="115">
        <v>-3.4466129329150941E-3</v>
      </c>
      <c r="AD149" s="113"/>
      <c r="AE149" s="284"/>
      <c r="AF149" s="284" t="s">
        <v>541</v>
      </c>
      <c r="AH149" s="101" t="s">
        <v>3</v>
      </c>
      <c r="AI149" s="101" t="s">
        <v>2</v>
      </c>
      <c r="AJ149" s="101" t="s">
        <v>54</v>
      </c>
      <c r="AN149" s="136"/>
      <c r="AO149" s="515">
        <f t="shared" si="31"/>
        <v>0</v>
      </c>
    </row>
    <row r="150" spans="1:41" s="101" customFormat="1" ht="14.5" customHeight="1">
      <c r="A150" s="123" t="s">
        <v>218</v>
      </c>
      <c r="C150" s="102" t="s">
        <v>387</v>
      </c>
      <c r="D150" s="103" t="s">
        <v>181</v>
      </c>
      <c r="E150" s="104">
        <f t="shared" si="37"/>
        <v>0</v>
      </c>
      <c r="F150" s="114">
        <f t="shared" si="33"/>
        <v>0</v>
      </c>
      <c r="G150" s="105">
        <f t="shared" si="34"/>
        <v>0</v>
      </c>
      <c r="H150" s="105">
        <f t="shared" si="38"/>
        <v>0</v>
      </c>
      <c r="I150" s="105">
        <f t="shared" si="26"/>
        <v>-1.8210145193689922E-2</v>
      </c>
      <c r="J150" s="111"/>
      <c r="K150" s="112"/>
      <c r="L150" s="112"/>
      <c r="M150" s="112"/>
      <c r="N150" s="111"/>
      <c r="O150" s="112"/>
      <c r="P150" s="112"/>
      <c r="Q150" s="108"/>
      <c r="R150" s="111"/>
      <c r="S150" s="112"/>
      <c r="T150" s="112"/>
      <c r="U150" s="108"/>
      <c r="V150" s="112"/>
      <c r="W150" s="115"/>
      <c r="X150" s="112"/>
      <c r="Y150" s="112"/>
      <c r="Z150" s="263">
        <v>-1.3766283360293147E-2</v>
      </c>
      <c r="AA150" s="115">
        <v>-1.8584068052794785E-4</v>
      </c>
      <c r="AB150" s="115">
        <v>-3.2200063252978417E-3</v>
      </c>
      <c r="AC150" s="115">
        <v>-1.0380148275709877E-3</v>
      </c>
      <c r="AD150" s="113">
        <v>0</v>
      </c>
      <c r="AE150" s="284"/>
      <c r="AF150" s="284" t="s">
        <v>541</v>
      </c>
      <c r="AG150" s="136" t="s">
        <v>113</v>
      </c>
      <c r="AH150" s="101" t="s">
        <v>12</v>
      </c>
      <c r="AI150" s="101" t="str">
        <f>AH150</f>
        <v>Fibers</v>
      </c>
      <c r="AJ150" s="101" t="s">
        <v>54</v>
      </c>
      <c r="AN150" s="136">
        <v>1.0663388325496018E-2</v>
      </c>
      <c r="AO150" s="515">
        <f>AD150-AN150</f>
        <v>-1.0663388325496018E-2</v>
      </c>
    </row>
    <row r="151" spans="1:41" s="101" customFormat="1" ht="14.5" customHeight="1">
      <c r="A151" s="123" t="s">
        <v>586</v>
      </c>
      <c r="C151" s="102" t="s">
        <v>540</v>
      </c>
      <c r="D151" s="103" t="s">
        <v>181</v>
      </c>
      <c r="E151" s="104">
        <f t="shared" si="37"/>
        <v>0</v>
      </c>
      <c r="F151" s="114">
        <f t="shared" si="33"/>
        <v>0</v>
      </c>
      <c r="G151" s="105">
        <f t="shared" si="34"/>
        <v>0</v>
      </c>
      <c r="H151" s="105">
        <f t="shared" si="38"/>
        <v>0</v>
      </c>
      <c r="I151" s="105">
        <f t="shared" si="26"/>
        <v>-9.5810000000000006E-5</v>
      </c>
      <c r="J151" s="111"/>
      <c r="K151" s="112"/>
      <c r="L151" s="112"/>
      <c r="M151" s="112"/>
      <c r="N151" s="111"/>
      <c r="O151" s="112"/>
      <c r="P151" s="112"/>
      <c r="Q151" s="108"/>
      <c r="R151" s="111"/>
      <c r="S151" s="112"/>
      <c r="T151" s="112"/>
      <c r="U151" s="108"/>
      <c r="V151" s="112"/>
      <c r="W151" s="115"/>
      <c r="X151" s="112"/>
      <c r="Y151" s="112"/>
      <c r="Z151" s="263">
        <v>0</v>
      </c>
      <c r="AA151" s="115">
        <v>-6.9772000000000009E-5</v>
      </c>
      <c r="AB151" s="115">
        <v>0</v>
      </c>
      <c r="AC151" s="115">
        <v>-2.6037999999999997E-5</v>
      </c>
      <c r="AD151" s="113"/>
      <c r="AE151" s="284"/>
      <c r="AF151" s="284" t="s">
        <v>541</v>
      </c>
      <c r="AH151" s="101" t="s">
        <v>3</v>
      </c>
      <c r="AI151" s="101" t="s">
        <v>2</v>
      </c>
      <c r="AJ151" s="101" t="s">
        <v>54</v>
      </c>
      <c r="AN151" s="136"/>
      <c r="AO151" s="515">
        <f t="shared" si="31"/>
        <v>0</v>
      </c>
    </row>
    <row r="152" spans="1:41" s="101" customFormat="1" ht="14.5" customHeight="1">
      <c r="A152" s="123" t="s">
        <v>586</v>
      </c>
      <c r="C152" s="102" t="s">
        <v>377</v>
      </c>
      <c r="D152" s="103" t="s">
        <v>181</v>
      </c>
      <c r="E152" s="104">
        <f t="shared" si="37"/>
        <v>0</v>
      </c>
      <c r="F152" s="114">
        <f t="shared" si="33"/>
        <v>0</v>
      </c>
      <c r="G152" s="105">
        <f t="shared" si="34"/>
        <v>0</v>
      </c>
      <c r="H152" s="105">
        <f t="shared" si="38"/>
        <v>0</v>
      </c>
      <c r="I152" s="105">
        <f t="shared" si="26"/>
        <v>-3.8324000000000002E-4</v>
      </c>
      <c r="J152" s="111"/>
      <c r="K152" s="112"/>
      <c r="L152" s="112"/>
      <c r="M152" s="112"/>
      <c r="N152" s="111"/>
      <c r="O152" s="112"/>
      <c r="P152" s="112"/>
      <c r="Q152" s="108"/>
      <c r="R152" s="111"/>
      <c r="S152" s="112"/>
      <c r="T152" s="112"/>
      <c r="U152" s="108"/>
      <c r="V152" s="112"/>
      <c r="W152" s="115"/>
      <c r="X152" s="112"/>
      <c r="Y152" s="112"/>
      <c r="Z152" s="263">
        <v>-3.2363999999999998E-4</v>
      </c>
      <c r="AA152" s="115">
        <v>4.4551999999999949E-5</v>
      </c>
      <c r="AB152" s="115">
        <v>0</v>
      </c>
      <c r="AC152" s="115">
        <v>-1.0415199999999999E-4</v>
      </c>
      <c r="AD152" s="113"/>
      <c r="AE152" s="284"/>
      <c r="AF152" s="284" t="s">
        <v>541</v>
      </c>
      <c r="AG152" s="136" t="s">
        <v>113</v>
      </c>
      <c r="AH152" s="101" t="s">
        <v>12</v>
      </c>
      <c r="AI152" s="101" t="str">
        <f>AH152</f>
        <v>Fibers</v>
      </c>
      <c r="AJ152" s="101" t="s">
        <v>54</v>
      </c>
      <c r="AN152" s="136"/>
      <c r="AO152" s="515">
        <f t="shared" si="31"/>
        <v>0</v>
      </c>
    </row>
    <row r="153" spans="1:41" s="101" customFormat="1" ht="14.5" customHeight="1">
      <c r="A153" s="123" t="s">
        <v>296</v>
      </c>
      <c r="C153" s="102" t="s">
        <v>587</v>
      </c>
      <c r="D153" s="103" t="s">
        <v>549</v>
      </c>
      <c r="E153" s="104"/>
      <c r="F153" s="114"/>
      <c r="G153" s="105"/>
      <c r="H153" s="105"/>
      <c r="I153" s="105">
        <f t="shared" si="26"/>
        <v>-0.12798955000000001</v>
      </c>
      <c r="J153" s="111"/>
      <c r="K153" s="112"/>
      <c r="L153" s="112"/>
      <c r="M153" s="112"/>
      <c r="N153" s="111"/>
      <c r="O153" s="112"/>
      <c r="P153" s="112"/>
      <c r="Q153" s="108"/>
      <c r="R153" s="111"/>
      <c r="S153" s="112"/>
      <c r="T153" s="112"/>
      <c r="U153" s="108"/>
      <c r="V153" s="112"/>
      <c r="W153" s="115"/>
      <c r="X153" s="112"/>
      <c r="Y153" s="112"/>
      <c r="Z153" s="263"/>
      <c r="AA153" s="115"/>
      <c r="AB153" s="115">
        <v>-0.12798955000000001</v>
      </c>
      <c r="AC153" s="115">
        <v>0</v>
      </c>
      <c r="AD153" s="113"/>
      <c r="AE153" s="284"/>
      <c r="AF153" s="284" t="s">
        <v>541</v>
      </c>
      <c r="AH153" s="101" t="s">
        <v>3</v>
      </c>
      <c r="AI153" s="101" t="s">
        <v>2</v>
      </c>
      <c r="AJ153" s="101" t="s">
        <v>54</v>
      </c>
      <c r="AN153" s="136"/>
      <c r="AO153" s="515">
        <f t="shared" si="31"/>
        <v>0</v>
      </c>
    </row>
    <row r="154" spans="1:41" s="101" customFormat="1" ht="14.5" customHeight="1">
      <c r="A154" s="123" t="s">
        <v>100</v>
      </c>
      <c r="C154" s="102" t="s">
        <v>540</v>
      </c>
      <c r="D154" s="103" t="s">
        <v>181</v>
      </c>
      <c r="E154" s="104"/>
      <c r="F154" s="114"/>
      <c r="G154" s="105"/>
      <c r="H154" s="105"/>
      <c r="I154" s="105">
        <f t="shared" si="26"/>
        <v>-2.681398398573732</v>
      </c>
      <c r="J154" s="111"/>
      <c r="K154" s="112"/>
      <c r="L154" s="112"/>
      <c r="M154" s="112"/>
      <c r="N154" s="111"/>
      <c r="O154" s="112"/>
      <c r="P154" s="112"/>
      <c r="Q154" s="108"/>
      <c r="R154" s="111"/>
      <c r="S154" s="112"/>
      <c r="T154" s="112"/>
      <c r="U154" s="108"/>
      <c r="V154" s="112"/>
      <c r="W154" s="115"/>
      <c r="X154" s="112"/>
      <c r="Y154" s="112"/>
      <c r="Z154" s="263"/>
      <c r="AA154" s="115"/>
      <c r="AB154" s="115">
        <v>-2.9760294563454059</v>
      </c>
      <c r="AC154" s="115">
        <v>0.29463105777167398</v>
      </c>
      <c r="AD154" s="113"/>
      <c r="AE154" s="284"/>
      <c r="AF154" s="284" t="s">
        <v>541</v>
      </c>
      <c r="AH154" s="101" t="s">
        <v>3</v>
      </c>
      <c r="AI154" s="101" t="s">
        <v>2</v>
      </c>
      <c r="AJ154" s="101" t="s">
        <v>54</v>
      </c>
      <c r="AN154" s="136"/>
      <c r="AO154" s="515">
        <f t="shared" si="31"/>
        <v>0</v>
      </c>
    </row>
    <row r="155" spans="1:41" s="101" customFormat="1" ht="14.5" customHeight="1">
      <c r="A155" s="123" t="s">
        <v>563</v>
      </c>
      <c r="C155" s="102" t="s">
        <v>42</v>
      </c>
      <c r="D155" s="103" t="s">
        <v>180</v>
      </c>
      <c r="E155" s="104"/>
      <c r="F155" s="114"/>
      <c r="G155" s="105"/>
      <c r="H155" s="105"/>
      <c r="I155" s="105">
        <f t="shared" si="26"/>
        <v>-9.6713385074063421E-2</v>
      </c>
      <c r="J155" s="111"/>
      <c r="K155" s="112"/>
      <c r="L155" s="112"/>
      <c r="M155" s="112"/>
      <c r="N155" s="111"/>
      <c r="O155" s="112"/>
      <c r="P155" s="112"/>
      <c r="Q155" s="108"/>
      <c r="R155" s="111"/>
      <c r="S155" s="112"/>
      <c r="T155" s="112"/>
      <c r="U155" s="108"/>
      <c r="V155" s="112"/>
      <c r="W155" s="115"/>
      <c r="X155" s="112"/>
      <c r="Y155" s="112"/>
      <c r="Z155" s="263"/>
      <c r="AA155" s="115"/>
      <c r="AB155" s="115"/>
      <c r="AC155" s="115">
        <v>-9.6713385074063421E-2</v>
      </c>
      <c r="AD155" s="113"/>
      <c r="AE155" s="284"/>
      <c r="AF155" s="284" t="s">
        <v>541</v>
      </c>
      <c r="AH155" s="101" t="s">
        <v>3</v>
      </c>
      <c r="AI155" s="101" t="s">
        <v>2</v>
      </c>
      <c r="AJ155" s="101" t="s">
        <v>54</v>
      </c>
      <c r="AN155" s="136"/>
      <c r="AO155" s="515">
        <f t="shared" si="31"/>
        <v>0</v>
      </c>
    </row>
    <row r="156" spans="1:41" s="101" customFormat="1" ht="14.5" customHeight="1">
      <c r="A156" s="123" t="s">
        <v>605</v>
      </c>
      <c r="C156" s="102" t="s">
        <v>587</v>
      </c>
      <c r="D156" s="103" t="s">
        <v>549</v>
      </c>
      <c r="E156" s="104"/>
      <c r="F156" s="114"/>
      <c r="G156" s="105"/>
      <c r="H156" s="105"/>
      <c r="I156" s="105">
        <f t="shared" si="26"/>
        <v>-1.3361360000000001E-2</v>
      </c>
      <c r="J156" s="111"/>
      <c r="K156" s="112"/>
      <c r="L156" s="112"/>
      <c r="M156" s="112"/>
      <c r="N156" s="111"/>
      <c r="O156" s="112"/>
      <c r="P156" s="112"/>
      <c r="Q156" s="108"/>
      <c r="R156" s="111"/>
      <c r="S156" s="112"/>
      <c r="T156" s="112"/>
      <c r="U156" s="108"/>
      <c r="V156" s="112"/>
      <c r="W156" s="115"/>
      <c r="X156" s="112"/>
      <c r="Y156" s="112"/>
      <c r="Z156" s="263"/>
      <c r="AA156" s="115"/>
      <c r="AB156" s="115"/>
      <c r="AC156" s="115">
        <v>-1.3361360000000001E-2</v>
      </c>
      <c r="AD156" s="113"/>
      <c r="AE156" s="284"/>
      <c r="AF156" s="284" t="s">
        <v>541</v>
      </c>
      <c r="AH156" s="101" t="s">
        <v>3</v>
      </c>
      <c r="AI156" s="101" t="s">
        <v>2</v>
      </c>
      <c r="AJ156" s="101" t="s">
        <v>54</v>
      </c>
      <c r="AN156" s="136"/>
      <c r="AO156" s="515">
        <f t="shared" si="31"/>
        <v>0</v>
      </c>
    </row>
    <row r="157" spans="1:41" s="101" customFormat="1" ht="14.5" customHeight="1">
      <c r="A157" s="123" t="s">
        <v>496</v>
      </c>
      <c r="C157" s="102" t="s">
        <v>559</v>
      </c>
      <c r="D157" s="137"/>
      <c r="E157" s="104"/>
      <c r="F157" s="114"/>
      <c r="G157" s="105"/>
      <c r="H157" s="105"/>
      <c r="I157" s="105">
        <f t="shared" si="26"/>
        <v>-5.4125676570957139E-3</v>
      </c>
      <c r="J157" s="111"/>
      <c r="K157" s="112"/>
      <c r="L157" s="112"/>
      <c r="M157" s="112"/>
      <c r="N157" s="111"/>
      <c r="O157" s="112"/>
      <c r="P157" s="112"/>
      <c r="Q157" s="108"/>
      <c r="R157" s="111"/>
      <c r="S157" s="112"/>
      <c r="T157" s="112"/>
      <c r="U157" s="108"/>
      <c r="V157" s="112"/>
      <c r="W157" s="115"/>
      <c r="X157" s="112"/>
      <c r="Y157" s="112"/>
      <c r="Z157" s="263"/>
      <c r="AA157" s="115"/>
      <c r="AB157" s="115"/>
      <c r="AC157" s="115">
        <v>-5.4125676570957139E-3</v>
      </c>
      <c r="AD157" s="113"/>
      <c r="AE157" s="284"/>
      <c r="AF157" s="284" t="s">
        <v>541</v>
      </c>
      <c r="AH157" t="s">
        <v>19</v>
      </c>
      <c r="AI157" s="101" t="str">
        <f>AH157</f>
        <v>Holdings</v>
      </c>
      <c r="AJ157" s="101" t="s">
        <v>54</v>
      </c>
      <c r="AN157" s="136"/>
      <c r="AO157" s="515">
        <f t="shared" si="31"/>
        <v>0</v>
      </c>
    </row>
    <row r="158" spans="1:41" s="101" customFormat="1" ht="14.5" hidden="1" customHeight="1" outlineLevel="1">
      <c r="A158" s="123"/>
      <c r="C158" s="102"/>
      <c r="D158" s="103"/>
      <c r="E158" s="104"/>
      <c r="F158" s="114"/>
      <c r="G158" s="105"/>
      <c r="H158" s="105"/>
      <c r="I158" s="105"/>
      <c r="J158" s="111"/>
      <c r="K158" s="112"/>
      <c r="L158" s="112"/>
      <c r="M158" s="112"/>
      <c r="N158" s="111"/>
      <c r="O158" s="112"/>
      <c r="P158" s="112"/>
      <c r="Q158" s="108"/>
      <c r="R158" s="111"/>
      <c r="S158" s="112"/>
      <c r="T158" s="112"/>
      <c r="U158" s="108"/>
      <c r="V158" s="112"/>
      <c r="W158" s="115"/>
      <c r="X158" s="112"/>
      <c r="Y158" s="112"/>
      <c r="Z158" s="263"/>
      <c r="AA158" s="115"/>
      <c r="AB158" s="115"/>
      <c r="AC158" s="115"/>
      <c r="AD158" s="113"/>
      <c r="AE158" s="284"/>
      <c r="AN158" s="136"/>
      <c r="AO158" s="515">
        <f t="shared" si="31"/>
        <v>0</v>
      </c>
    </row>
    <row r="159" spans="1:41" s="101" customFormat="1" ht="14.5" hidden="1" customHeight="1" outlineLevel="1">
      <c r="A159" s="123"/>
      <c r="C159" s="102"/>
      <c r="D159" s="103"/>
      <c r="E159" s="104"/>
      <c r="F159" s="114"/>
      <c r="G159" s="105"/>
      <c r="H159" s="105"/>
      <c r="I159" s="105"/>
      <c r="J159" s="111"/>
      <c r="K159" s="112"/>
      <c r="L159" s="112"/>
      <c r="M159" s="112"/>
      <c r="N159" s="111"/>
      <c r="O159" s="112"/>
      <c r="P159" s="112"/>
      <c r="Q159" s="108"/>
      <c r="R159" s="111"/>
      <c r="S159" s="112"/>
      <c r="T159" s="112"/>
      <c r="U159" s="108"/>
      <c r="V159" s="112"/>
      <c r="W159" s="115"/>
      <c r="X159" s="112"/>
      <c r="Y159" s="112"/>
      <c r="Z159" s="263"/>
      <c r="AA159" s="115"/>
      <c r="AB159" s="115"/>
      <c r="AC159" s="115"/>
      <c r="AD159" s="113"/>
      <c r="AE159" s="284"/>
      <c r="AN159" s="136"/>
      <c r="AO159" s="515">
        <f t="shared" si="31"/>
        <v>0</v>
      </c>
    </row>
    <row r="160" spans="1:41" s="101" customFormat="1" ht="14.5" hidden="1" customHeight="1" outlineLevel="1">
      <c r="A160" s="123"/>
      <c r="C160" s="102"/>
      <c r="D160" s="103"/>
      <c r="E160" s="104"/>
      <c r="F160" s="114"/>
      <c r="G160" s="105"/>
      <c r="H160" s="105"/>
      <c r="I160" s="105"/>
      <c r="J160" s="111"/>
      <c r="K160" s="112"/>
      <c r="L160" s="112"/>
      <c r="M160" s="112"/>
      <c r="N160" s="111"/>
      <c r="O160" s="112"/>
      <c r="P160" s="112"/>
      <c r="Q160" s="108"/>
      <c r="R160" s="111"/>
      <c r="S160" s="112"/>
      <c r="T160" s="112"/>
      <c r="U160" s="108"/>
      <c r="V160" s="112"/>
      <c r="W160" s="115"/>
      <c r="X160" s="112"/>
      <c r="Y160" s="112"/>
      <c r="Z160" s="263"/>
      <c r="AA160" s="115"/>
      <c r="AB160" s="115"/>
      <c r="AC160" s="115"/>
      <c r="AD160" s="113"/>
      <c r="AE160" s="284"/>
      <c r="AN160" s="136"/>
      <c r="AO160" s="515">
        <f t="shared" si="31"/>
        <v>0</v>
      </c>
    </row>
    <row r="161" spans="1:41" s="101" customFormat="1" ht="14.5" hidden="1" customHeight="1" outlineLevel="1">
      <c r="A161" s="123"/>
      <c r="C161" s="102"/>
      <c r="D161" s="103"/>
      <c r="E161" s="104"/>
      <c r="F161" s="114"/>
      <c r="G161" s="105"/>
      <c r="H161" s="105"/>
      <c r="I161" s="105"/>
      <c r="J161" s="111"/>
      <c r="K161" s="112"/>
      <c r="L161" s="112"/>
      <c r="M161" s="112"/>
      <c r="N161" s="111"/>
      <c r="O161" s="112"/>
      <c r="P161" s="112"/>
      <c r="Q161" s="108"/>
      <c r="R161" s="111"/>
      <c r="S161" s="112"/>
      <c r="T161" s="112"/>
      <c r="U161" s="108"/>
      <c r="V161" s="112"/>
      <c r="W161" s="115"/>
      <c r="X161" s="112"/>
      <c r="Y161" s="112"/>
      <c r="Z161" s="263"/>
      <c r="AA161" s="115"/>
      <c r="AB161" s="115"/>
      <c r="AC161" s="115"/>
      <c r="AD161" s="113"/>
      <c r="AE161" s="284"/>
      <c r="AN161" s="136"/>
      <c r="AO161" s="515">
        <f t="shared" si="31"/>
        <v>0</v>
      </c>
    </row>
    <row r="162" spans="1:41" s="101" customFormat="1" ht="14.5" hidden="1" customHeight="1" outlineLevel="1">
      <c r="A162" s="123"/>
      <c r="C162" s="102"/>
      <c r="D162" s="103"/>
      <c r="E162" s="104"/>
      <c r="F162" s="114"/>
      <c r="G162" s="105"/>
      <c r="H162" s="105"/>
      <c r="I162" s="105"/>
      <c r="J162" s="111"/>
      <c r="K162" s="112"/>
      <c r="L162" s="112"/>
      <c r="M162" s="112"/>
      <c r="N162" s="111"/>
      <c r="O162" s="112"/>
      <c r="P162" s="112"/>
      <c r="Q162" s="108"/>
      <c r="R162" s="111"/>
      <c r="S162" s="112"/>
      <c r="T162" s="112"/>
      <c r="U162" s="108"/>
      <c r="V162" s="112"/>
      <c r="W162" s="115"/>
      <c r="X162" s="112"/>
      <c r="Y162" s="112"/>
      <c r="Z162" s="263"/>
      <c r="AA162" s="115"/>
      <c r="AB162" s="115"/>
      <c r="AC162" s="115"/>
      <c r="AD162" s="113"/>
      <c r="AE162" s="284"/>
      <c r="AN162" s="136"/>
      <c r="AO162" s="515">
        <f t="shared" si="31"/>
        <v>0</v>
      </c>
    </row>
    <row r="163" spans="1:41" s="101" customFormat="1" ht="14.5" hidden="1" customHeight="1" outlineLevel="1">
      <c r="A163" s="123"/>
      <c r="C163" s="102"/>
      <c r="D163" s="103"/>
      <c r="E163" s="104"/>
      <c r="F163" s="114"/>
      <c r="G163" s="105"/>
      <c r="H163" s="105"/>
      <c r="I163" s="105"/>
      <c r="J163" s="111"/>
      <c r="K163" s="112"/>
      <c r="L163" s="112"/>
      <c r="M163" s="112"/>
      <c r="N163" s="111"/>
      <c r="O163" s="112"/>
      <c r="P163" s="112"/>
      <c r="Q163" s="108"/>
      <c r="R163" s="111"/>
      <c r="S163" s="112"/>
      <c r="T163" s="112"/>
      <c r="U163" s="108"/>
      <c r="V163" s="112"/>
      <c r="W163" s="115"/>
      <c r="X163" s="112"/>
      <c r="Y163" s="112"/>
      <c r="Z163" s="263"/>
      <c r="AA163" s="115"/>
      <c r="AB163" s="115"/>
      <c r="AC163" s="115"/>
      <c r="AD163" s="113"/>
      <c r="AE163" s="284"/>
      <c r="AN163" s="136"/>
      <c r="AO163" s="515">
        <f t="shared" si="31"/>
        <v>0</v>
      </c>
    </row>
    <row r="164" spans="1:41" s="101" customFormat="1" ht="14.5" hidden="1" customHeight="1" outlineLevel="1">
      <c r="A164" s="123"/>
      <c r="C164" s="102"/>
      <c r="D164" s="103"/>
      <c r="E164" s="104"/>
      <c r="F164" s="114"/>
      <c r="G164" s="105"/>
      <c r="H164" s="105"/>
      <c r="I164" s="105"/>
      <c r="J164" s="111"/>
      <c r="K164" s="112"/>
      <c r="L164" s="112"/>
      <c r="M164" s="112"/>
      <c r="N164" s="111"/>
      <c r="O164" s="112"/>
      <c r="P164" s="112"/>
      <c r="Q164" s="108"/>
      <c r="R164" s="111"/>
      <c r="S164" s="112"/>
      <c r="T164" s="112"/>
      <c r="U164" s="108"/>
      <c r="V164" s="112"/>
      <c r="W164" s="115"/>
      <c r="X164" s="112"/>
      <c r="Y164" s="112"/>
      <c r="Z164" s="263"/>
      <c r="AA164" s="115"/>
      <c r="AB164" s="115"/>
      <c r="AC164" s="115"/>
      <c r="AD164" s="113"/>
      <c r="AE164" s="284"/>
      <c r="AN164" s="136"/>
      <c r="AO164" s="515">
        <f t="shared" si="31"/>
        <v>0</v>
      </c>
    </row>
    <row r="165" spans="1:41" s="101" customFormat="1" ht="14.5" hidden="1" customHeight="1" outlineLevel="1">
      <c r="A165" s="123"/>
      <c r="C165" s="102"/>
      <c r="D165" s="103"/>
      <c r="E165" s="104"/>
      <c r="F165" s="114"/>
      <c r="G165" s="105"/>
      <c r="H165" s="105"/>
      <c r="I165" s="105"/>
      <c r="J165" s="111"/>
      <c r="K165" s="112"/>
      <c r="L165" s="112"/>
      <c r="M165" s="112"/>
      <c r="N165" s="111"/>
      <c r="O165" s="112"/>
      <c r="P165" s="112"/>
      <c r="Q165" s="108"/>
      <c r="R165" s="111"/>
      <c r="S165" s="112"/>
      <c r="T165" s="112"/>
      <c r="U165" s="108"/>
      <c r="V165" s="112"/>
      <c r="W165" s="115"/>
      <c r="X165" s="112"/>
      <c r="Y165" s="112"/>
      <c r="Z165" s="263"/>
      <c r="AA165" s="115"/>
      <c r="AB165" s="115"/>
      <c r="AC165" s="115"/>
      <c r="AD165" s="113"/>
      <c r="AE165" s="284"/>
      <c r="AN165" s="136"/>
      <c r="AO165" s="515">
        <f t="shared" si="31"/>
        <v>0</v>
      </c>
    </row>
    <row r="166" spans="1:41" s="101" customFormat="1" ht="14.5" hidden="1" customHeight="1" outlineLevel="1">
      <c r="A166" s="123"/>
      <c r="C166" s="102"/>
      <c r="D166" s="103"/>
      <c r="E166" s="104"/>
      <c r="F166" s="114"/>
      <c r="G166" s="105"/>
      <c r="H166" s="105"/>
      <c r="I166" s="105"/>
      <c r="J166" s="111"/>
      <c r="K166" s="112"/>
      <c r="L166" s="112"/>
      <c r="M166" s="112"/>
      <c r="N166" s="111"/>
      <c r="O166" s="112"/>
      <c r="P166" s="112"/>
      <c r="Q166" s="108"/>
      <c r="R166" s="111"/>
      <c r="S166" s="112"/>
      <c r="T166" s="112"/>
      <c r="U166" s="108"/>
      <c r="V166" s="112"/>
      <c r="W166" s="115"/>
      <c r="X166" s="112"/>
      <c r="Y166" s="112"/>
      <c r="Z166" s="263"/>
      <c r="AA166" s="115"/>
      <c r="AB166" s="115"/>
      <c r="AC166" s="115"/>
      <c r="AD166" s="113"/>
      <c r="AE166" s="284"/>
      <c r="AN166" s="136"/>
      <c r="AO166" s="515">
        <f t="shared" si="31"/>
        <v>0</v>
      </c>
    </row>
    <row r="167" spans="1:41" s="101" customFormat="1" ht="14.5" hidden="1" customHeight="1" outlineLevel="1">
      <c r="A167" s="123"/>
      <c r="C167" s="102"/>
      <c r="D167" s="103"/>
      <c r="E167" s="104"/>
      <c r="F167" s="114"/>
      <c r="G167" s="105"/>
      <c r="H167" s="105"/>
      <c r="I167" s="105"/>
      <c r="J167" s="111"/>
      <c r="K167" s="112"/>
      <c r="L167" s="112"/>
      <c r="M167" s="112"/>
      <c r="N167" s="111"/>
      <c r="O167" s="112"/>
      <c r="P167" s="112"/>
      <c r="Q167" s="108"/>
      <c r="R167" s="111"/>
      <c r="S167" s="112"/>
      <c r="T167" s="112"/>
      <c r="U167" s="108"/>
      <c r="V167" s="112"/>
      <c r="W167" s="115"/>
      <c r="X167" s="112"/>
      <c r="Y167" s="112"/>
      <c r="Z167" s="263"/>
      <c r="AA167" s="115"/>
      <c r="AB167" s="115"/>
      <c r="AC167" s="115"/>
      <c r="AD167" s="113"/>
      <c r="AE167" s="284"/>
      <c r="AN167" s="136"/>
      <c r="AO167" s="515">
        <f t="shared" si="31"/>
        <v>0</v>
      </c>
    </row>
    <row r="168" spans="1:41" s="101" customFormat="1" ht="14.5" hidden="1" customHeight="1" outlineLevel="1">
      <c r="A168" s="123"/>
      <c r="C168" s="102"/>
      <c r="D168" s="103"/>
      <c r="E168" s="104"/>
      <c r="F168" s="114"/>
      <c r="G168" s="105"/>
      <c r="H168" s="105"/>
      <c r="I168" s="105"/>
      <c r="J168" s="111"/>
      <c r="K168" s="112"/>
      <c r="L168" s="112"/>
      <c r="M168" s="112"/>
      <c r="N168" s="111"/>
      <c r="O168" s="112"/>
      <c r="P168" s="112"/>
      <c r="Q168" s="108"/>
      <c r="R168" s="111"/>
      <c r="S168" s="112"/>
      <c r="T168" s="112"/>
      <c r="U168" s="108"/>
      <c r="V168" s="112"/>
      <c r="W168" s="115"/>
      <c r="X168" s="112"/>
      <c r="Y168" s="112"/>
      <c r="Z168" s="263"/>
      <c r="AA168" s="115"/>
      <c r="AB168" s="115"/>
      <c r="AC168" s="115"/>
      <c r="AD168" s="113"/>
      <c r="AE168" s="284"/>
      <c r="AN168" s="136"/>
      <c r="AO168" s="515">
        <f t="shared" si="31"/>
        <v>0</v>
      </c>
    </row>
    <row r="169" spans="1:41" s="101" customFormat="1" ht="14.5" hidden="1" customHeight="1" outlineLevel="1">
      <c r="A169" s="123"/>
      <c r="C169" s="102"/>
      <c r="D169" s="103"/>
      <c r="E169" s="104"/>
      <c r="F169" s="114"/>
      <c r="G169" s="105"/>
      <c r="H169" s="105"/>
      <c r="I169" s="105"/>
      <c r="J169" s="111"/>
      <c r="K169" s="112"/>
      <c r="L169" s="112"/>
      <c r="M169" s="112"/>
      <c r="N169" s="111"/>
      <c r="O169" s="112"/>
      <c r="P169" s="112"/>
      <c r="Q169" s="108"/>
      <c r="R169" s="111"/>
      <c r="S169" s="112"/>
      <c r="T169" s="112"/>
      <c r="U169" s="108"/>
      <c r="V169" s="112"/>
      <c r="W169" s="115"/>
      <c r="X169" s="112"/>
      <c r="Y169" s="112"/>
      <c r="Z169" s="263"/>
      <c r="AA169" s="115"/>
      <c r="AB169" s="115"/>
      <c r="AC169" s="115"/>
      <c r="AD169" s="113"/>
      <c r="AE169" s="284"/>
      <c r="AN169" s="136"/>
      <c r="AO169" s="515">
        <f t="shared" si="31"/>
        <v>0</v>
      </c>
    </row>
    <row r="170" spans="1:41" s="101" customFormat="1" ht="14.5" hidden="1" customHeight="1" outlineLevel="1">
      <c r="A170" s="123"/>
      <c r="C170" s="102"/>
      <c r="D170" s="103"/>
      <c r="E170" s="104"/>
      <c r="F170" s="114"/>
      <c r="G170" s="105"/>
      <c r="H170" s="105"/>
      <c r="I170" s="105"/>
      <c r="J170" s="111"/>
      <c r="K170" s="112"/>
      <c r="L170" s="112"/>
      <c r="M170" s="112"/>
      <c r="N170" s="111"/>
      <c r="O170" s="112"/>
      <c r="P170" s="112"/>
      <c r="Q170" s="108"/>
      <c r="R170" s="111"/>
      <c r="S170" s="112"/>
      <c r="T170" s="112"/>
      <c r="U170" s="108"/>
      <c r="V170" s="112"/>
      <c r="W170" s="115"/>
      <c r="X170" s="112"/>
      <c r="Y170" s="112"/>
      <c r="Z170" s="263"/>
      <c r="AA170" s="115"/>
      <c r="AB170" s="115"/>
      <c r="AC170" s="115"/>
      <c r="AD170" s="113"/>
      <c r="AE170" s="284"/>
      <c r="AN170" s="136"/>
      <c r="AO170" s="515">
        <f t="shared" si="31"/>
        <v>0</v>
      </c>
    </row>
    <row r="171" spans="1:41" s="101" customFormat="1" ht="14.5" hidden="1" customHeight="1" outlineLevel="1">
      <c r="A171" s="123"/>
      <c r="C171" s="102"/>
      <c r="D171" s="103"/>
      <c r="E171" s="104"/>
      <c r="F171" s="114"/>
      <c r="G171" s="105"/>
      <c r="H171" s="105"/>
      <c r="I171" s="105"/>
      <c r="J171" s="111"/>
      <c r="K171" s="112"/>
      <c r="L171" s="112"/>
      <c r="M171" s="112"/>
      <c r="N171" s="111"/>
      <c r="O171" s="112"/>
      <c r="P171" s="112"/>
      <c r="Q171" s="108"/>
      <c r="R171" s="111"/>
      <c r="S171" s="112"/>
      <c r="T171" s="112"/>
      <c r="U171" s="108"/>
      <c r="V171" s="112"/>
      <c r="W171" s="115"/>
      <c r="X171" s="112"/>
      <c r="Y171" s="112"/>
      <c r="Z171" s="263"/>
      <c r="AA171" s="115"/>
      <c r="AB171" s="115"/>
      <c r="AC171" s="115"/>
      <c r="AD171" s="113"/>
      <c r="AE171" s="284"/>
      <c r="AN171" s="136"/>
      <c r="AO171" s="515">
        <f t="shared" si="31"/>
        <v>0</v>
      </c>
    </row>
    <row r="172" spans="1:41" s="101" customFormat="1" ht="14.5" hidden="1" customHeight="1" outlineLevel="1">
      <c r="A172" s="123"/>
      <c r="C172" s="102"/>
      <c r="D172" s="103"/>
      <c r="E172" s="104"/>
      <c r="F172" s="114"/>
      <c r="G172" s="105"/>
      <c r="H172" s="105"/>
      <c r="I172" s="105"/>
      <c r="J172" s="111"/>
      <c r="K172" s="112"/>
      <c r="L172" s="112"/>
      <c r="M172" s="112"/>
      <c r="N172" s="111"/>
      <c r="O172" s="112"/>
      <c r="P172" s="112"/>
      <c r="Q172" s="108"/>
      <c r="R172" s="111"/>
      <c r="S172" s="112"/>
      <c r="T172" s="112"/>
      <c r="U172" s="108"/>
      <c r="V172" s="112"/>
      <c r="W172" s="115"/>
      <c r="X172" s="112"/>
      <c r="Y172" s="112"/>
      <c r="Z172" s="263"/>
      <c r="AA172" s="115"/>
      <c r="AB172" s="115"/>
      <c r="AC172" s="115"/>
      <c r="AD172" s="113"/>
      <c r="AE172" s="284"/>
      <c r="AN172" s="136"/>
      <c r="AO172" s="515">
        <f t="shared" si="31"/>
        <v>0</v>
      </c>
    </row>
    <row r="173" spans="1:41" s="101" customFormat="1" ht="14.5" hidden="1" customHeight="1" outlineLevel="1">
      <c r="A173" s="123"/>
      <c r="C173" s="102"/>
      <c r="D173" s="103"/>
      <c r="E173" s="104"/>
      <c r="F173" s="114"/>
      <c r="G173" s="105"/>
      <c r="H173" s="105"/>
      <c r="I173" s="105"/>
      <c r="J173" s="111"/>
      <c r="K173" s="112"/>
      <c r="L173" s="112"/>
      <c r="M173" s="112"/>
      <c r="N173" s="111"/>
      <c r="O173" s="112"/>
      <c r="P173" s="112"/>
      <c r="Q173" s="108"/>
      <c r="R173" s="111"/>
      <c r="S173" s="112"/>
      <c r="T173" s="112"/>
      <c r="U173" s="108"/>
      <c r="V173" s="112"/>
      <c r="W173" s="115"/>
      <c r="X173" s="112"/>
      <c r="Y173" s="112"/>
      <c r="Z173" s="263"/>
      <c r="AA173" s="115"/>
      <c r="AB173" s="115"/>
      <c r="AC173" s="115"/>
      <c r="AD173" s="113"/>
      <c r="AE173" s="284"/>
      <c r="AN173" s="136"/>
      <c r="AO173" s="515">
        <f t="shared" si="31"/>
        <v>0</v>
      </c>
    </row>
    <row r="174" spans="1:41" s="101" customFormat="1" ht="14.5" hidden="1" customHeight="1" outlineLevel="1">
      <c r="A174" s="123"/>
      <c r="C174" s="102"/>
      <c r="D174" s="103"/>
      <c r="E174" s="104"/>
      <c r="F174" s="114"/>
      <c r="G174" s="105"/>
      <c r="H174" s="105"/>
      <c r="I174" s="105"/>
      <c r="J174" s="111"/>
      <c r="K174" s="112"/>
      <c r="L174" s="112"/>
      <c r="M174" s="112"/>
      <c r="N174" s="111"/>
      <c r="O174" s="112"/>
      <c r="P174" s="112"/>
      <c r="Q174" s="108"/>
      <c r="R174" s="111"/>
      <c r="S174" s="112"/>
      <c r="T174" s="112"/>
      <c r="U174" s="108"/>
      <c r="V174" s="112"/>
      <c r="W174" s="115"/>
      <c r="X174" s="112"/>
      <c r="Y174" s="112"/>
      <c r="Z174" s="263"/>
      <c r="AA174" s="115"/>
      <c r="AB174" s="115"/>
      <c r="AC174" s="115"/>
      <c r="AD174" s="113"/>
      <c r="AE174" s="284"/>
      <c r="AN174" s="136"/>
      <c r="AO174" s="515">
        <f t="shared" si="31"/>
        <v>0</v>
      </c>
    </row>
    <row r="175" spans="1:41" s="101" customFormat="1" ht="14.5" hidden="1" customHeight="1" outlineLevel="1">
      <c r="A175" s="123"/>
      <c r="C175" s="102"/>
      <c r="D175" s="103"/>
      <c r="E175" s="104"/>
      <c r="F175" s="114"/>
      <c r="G175" s="105"/>
      <c r="H175" s="105"/>
      <c r="I175" s="105"/>
      <c r="J175" s="111"/>
      <c r="K175" s="112"/>
      <c r="L175" s="112"/>
      <c r="M175" s="112"/>
      <c r="N175" s="111"/>
      <c r="O175" s="112"/>
      <c r="P175" s="112"/>
      <c r="Q175" s="108"/>
      <c r="R175" s="111"/>
      <c r="S175" s="112"/>
      <c r="T175" s="112"/>
      <c r="U175" s="108"/>
      <c r="V175" s="112"/>
      <c r="W175" s="115"/>
      <c r="X175" s="112"/>
      <c r="Y175" s="112"/>
      <c r="Z175" s="263"/>
      <c r="AA175" s="115"/>
      <c r="AB175" s="115"/>
      <c r="AC175" s="115"/>
      <c r="AD175" s="113"/>
      <c r="AE175" s="284"/>
      <c r="AN175" s="136"/>
      <c r="AO175" s="515">
        <f t="shared" si="31"/>
        <v>0</v>
      </c>
    </row>
    <row r="176" spans="1:41" s="101" customFormat="1" ht="14.5" hidden="1" customHeight="1" outlineLevel="1">
      <c r="A176" s="123"/>
      <c r="C176" s="102"/>
      <c r="D176" s="103"/>
      <c r="E176" s="104"/>
      <c r="F176" s="114"/>
      <c r="G176" s="105"/>
      <c r="H176" s="105"/>
      <c r="I176" s="105"/>
      <c r="J176" s="111"/>
      <c r="K176" s="112"/>
      <c r="L176" s="112"/>
      <c r="M176" s="112"/>
      <c r="N176" s="111"/>
      <c r="O176" s="112"/>
      <c r="P176" s="112"/>
      <c r="Q176" s="108"/>
      <c r="R176" s="111"/>
      <c r="S176" s="112"/>
      <c r="T176" s="112"/>
      <c r="U176" s="108"/>
      <c r="V176" s="112"/>
      <c r="W176" s="115"/>
      <c r="X176" s="112"/>
      <c r="Y176" s="112"/>
      <c r="Z176" s="263"/>
      <c r="AA176" s="115"/>
      <c r="AB176" s="115"/>
      <c r="AC176" s="115"/>
      <c r="AD176" s="113"/>
      <c r="AE176" s="284"/>
      <c r="AN176" s="136"/>
      <c r="AO176" s="515">
        <f t="shared" si="31"/>
        <v>0</v>
      </c>
    </row>
    <row r="177" spans="1:41" s="101" customFormat="1" ht="14.5" hidden="1" customHeight="1" outlineLevel="1">
      <c r="A177" s="123"/>
      <c r="C177" s="102"/>
      <c r="D177" s="103"/>
      <c r="E177" s="104"/>
      <c r="F177" s="114"/>
      <c r="G177" s="105"/>
      <c r="H177" s="105"/>
      <c r="I177" s="105"/>
      <c r="J177" s="111"/>
      <c r="K177" s="112"/>
      <c r="L177" s="112"/>
      <c r="M177" s="112"/>
      <c r="N177" s="111"/>
      <c r="O177" s="112"/>
      <c r="P177" s="112"/>
      <c r="Q177" s="108"/>
      <c r="R177" s="111"/>
      <c r="S177" s="112"/>
      <c r="T177" s="112"/>
      <c r="U177" s="108"/>
      <c r="V177" s="112"/>
      <c r="W177" s="115"/>
      <c r="X177" s="112"/>
      <c r="Y177" s="112"/>
      <c r="Z177" s="263"/>
      <c r="AA177" s="115"/>
      <c r="AB177" s="115"/>
      <c r="AC177" s="115"/>
      <c r="AD177" s="113"/>
      <c r="AE177" s="284"/>
      <c r="AN177" s="136"/>
      <c r="AO177" s="515">
        <f t="shared" si="31"/>
        <v>0</v>
      </c>
    </row>
    <row r="178" spans="1:41" s="101" customFormat="1" ht="14.5" hidden="1" customHeight="1" outlineLevel="1">
      <c r="A178" s="123"/>
      <c r="C178" s="102"/>
      <c r="D178" s="103"/>
      <c r="E178" s="104"/>
      <c r="F178" s="114"/>
      <c r="G178" s="105"/>
      <c r="H178" s="105"/>
      <c r="I178" s="105"/>
      <c r="J178" s="111"/>
      <c r="K178" s="112"/>
      <c r="L178" s="112"/>
      <c r="M178" s="112"/>
      <c r="N178" s="111"/>
      <c r="O178" s="112"/>
      <c r="P178" s="112"/>
      <c r="Q178" s="108"/>
      <c r="R178" s="111"/>
      <c r="S178" s="112"/>
      <c r="T178" s="112"/>
      <c r="U178" s="108"/>
      <c r="V178" s="112"/>
      <c r="W178" s="115"/>
      <c r="X178" s="112"/>
      <c r="Y178" s="112"/>
      <c r="Z178" s="263"/>
      <c r="AA178" s="115"/>
      <c r="AB178" s="115"/>
      <c r="AC178" s="115"/>
      <c r="AD178" s="113"/>
      <c r="AE178" s="284"/>
      <c r="AN178" s="136"/>
      <c r="AO178" s="515">
        <f t="shared" si="31"/>
        <v>0</v>
      </c>
    </row>
    <row r="179" spans="1:41" s="101" customFormat="1" ht="14.5" hidden="1" customHeight="1" outlineLevel="1">
      <c r="A179" s="123"/>
      <c r="C179" s="102"/>
      <c r="D179" s="103"/>
      <c r="E179" s="104"/>
      <c r="F179" s="114"/>
      <c r="G179" s="105"/>
      <c r="H179" s="105"/>
      <c r="I179" s="105"/>
      <c r="J179" s="111"/>
      <c r="K179" s="112"/>
      <c r="L179" s="112"/>
      <c r="M179" s="112"/>
      <c r="N179" s="111"/>
      <c r="O179" s="112"/>
      <c r="P179" s="112"/>
      <c r="Q179" s="108"/>
      <c r="R179" s="111"/>
      <c r="S179" s="112"/>
      <c r="T179" s="112"/>
      <c r="U179" s="108"/>
      <c r="V179" s="112"/>
      <c r="W179" s="115"/>
      <c r="X179" s="112"/>
      <c r="Y179" s="112"/>
      <c r="Z179" s="263"/>
      <c r="AA179" s="115"/>
      <c r="AB179" s="115"/>
      <c r="AC179" s="115"/>
      <c r="AD179" s="113"/>
      <c r="AE179" s="284"/>
      <c r="AN179" s="136"/>
      <c r="AO179" s="515">
        <f t="shared" si="31"/>
        <v>0</v>
      </c>
    </row>
    <row r="180" spans="1:41" s="101" customFormat="1" ht="14.5" hidden="1" customHeight="1" outlineLevel="1">
      <c r="A180" s="123"/>
      <c r="C180" s="102"/>
      <c r="D180" s="103"/>
      <c r="E180" s="104"/>
      <c r="F180" s="114"/>
      <c r="G180" s="105"/>
      <c r="H180" s="105"/>
      <c r="I180" s="105"/>
      <c r="J180" s="111"/>
      <c r="K180" s="112"/>
      <c r="L180" s="112"/>
      <c r="M180" s="112"/>
      <c r="N180" s="111"/>
      <c r="O180" s="112"/>
      <c r="P180" s="112"/>
      <c r="Q180" s="108"/>
      <c r="R180" s="111"/>
      <c r="S180" s="112"/>
      <c r="T180" s="112"/>
      <c r="U180" s="108"/>
      <c r="V180" s="112"/>
      <c r="W180" s="115"/>
      <c r="X180" s="112"/>
      <c r="Y180" s="112"/>
      <c r="Z180" s="263"/>
      <c r="AA180" s="115"/>
      <c r="AB180" s="115"/>
      <c r="AC180" s="115"/>
      <c r="AD180" s="113"/>
      <c r="AE180" s="284"/>
      <c r="AN180" s="136"/>
      <c r="AO180" s="515">
        <f t="shared" si="31"/>
        <v>0</v>
      </c>
    </row>
    <row r="181" spans="1:41" s="101" customFormat="1" ht="14.5" hidden="1" customHeight="1" outlineLevel="1">
      <c r="A181" s="123"/>
      <c r="C181" s="102"/>
      <c r="D181" s="103"/>
      <c r="E181" s="104"/>
      <c r="F181" s="114"/>
      <c r="G181" s="105"/>
      <c r="H181" s="105"/>
      <c r="I181" s="105"/>
      <c r="J181" s="111"/>
      <c r="K181" s="112"/>
      <c r="L181" s="112"/>
      <c r="M181" s="112"/>
      <c r="N181" s="111"/>
      <c r="O181" s="112"/>
      <c r="P181" s="112"/>
      <c r="Q181" s="108"/>
      <c r="R181" s="111"/>
      <c r="S181" s="112"/>
      <c r="T181" s="112"/>
      <c r="U181" s="108"/>
      <c r="V181" s="112"/>
      <c r="W181" s="115"/>
      <c r="X181" s="112"/>
      <c r="Y181" s="112"/>
      <c r="Z181" s="263"/>
      <c r="AA181" s="115"/>
      <c r="AB181" s="115"/>
      <c r="AC181" s="115"/>
      <c r="AD181" s="113"/>
      <c r="AE181" s="284"/>
      <c r="AN181" s="136"/>
      <c r="AO181" s="515">
        <f t="shared" si="31"/>
        <v>0</v>
      </c>
    </row>
    <row r="182" spans="1:41" s="101" customFormat="1" ht="14.5" hidden="1" customHeight="1" outlineLevel="1">
      <c r="A182" s="123"/>
      <c r="C182" s="102"/>
      <c r="D182" s="103"/>
      <c r="E182" s="104"/>
      <c r="F182" s="114"/>
      <c r="G182" s="105"/>
      <c r="H182" s="105"/>
      <c r="I182" s="105"/>
      <c r="J182" s="111"/>
      <c r="K182" s="112"/>
      <c r="L182" s="112"/>
      <c r="M182" s="112"/>
      <c r="N182" s="111"/>
      <c r="O182" s="112"/>
      <c r="P182" s="112"/>
      <c r="Q182" s="108"/>
      <c r="R182" s="111"/>
      <c r="S182" s="112"/>
      <c r="T182" s="112"/>
      <c r="U182" s="108"/>
      <c r="V182" s="112"/>
      <c r="W182" s="115"/>
      <c r="X182" s="112"/>
      <c r="Y182" s="112"/>
      <c r="Z182" s="263"/>
      <c r="AA182" s="115"/>
      <c r="AB182" s="115"/>
      <c r="AC182" s="115"/>
      <c r="AD182" s="113"/>
      <c r="AE182" s="284"/>
      <c r="AN182" s="136"/>
      <c r="AO182" s="515">
        <f t="shared" si="31"/>
        <v>0</v>
      </c>
    </row>
    <row r="183" spans="1:41" s="101" customFormat="1" ht="14.5" hidden="1" customHeight="1" outlineLevel="1">
      <c r="A183" s="123"/>
      <c r="C183" s="102"/>
      <c r="D183" s="103"/>
      <c r="E183" s="104"/>
      <c r="F183" s="114"/>
      <c r="G183" s="105"/>
      <c r="H183" s="105"/>
      <c r="I183" s="105"/>
      <c r="J183" s="111"/>
      <c r="K183" s="112"/>
      <c r="L183" s="112"/>
      <c r="M183" s="112"/>
      <c r="N183" s="111"/>
      <c r="O183" s="112"/>
      <c r="P183" s="112"/>
      <c r="Q183" s="108"/>
      <c r="R183" s="111"/>
      <c r="S183" s="112"/>
      <c r="T183" s="112"/>
      <c r="U183" s="108"/>
      <c r="V183" s="112"/>
      <c r="W183" s="115"/>
      <c r="X183" s="112"/>
      <c r="Y183" s="112"/>
      <c r="Z183" s="263"/>
      <c r="AA183" s="115"/>
      <c r="AB183" s="115"/>
      <c r="AC183" s="115"/>
      <c r="AD183" s="113"/>
      <c r="AE183" s="284"/>
      <c r="AN183" s="136"/>
      <c r="AO183" s="515">
        <f t="shared" si="31"/>
        <v>0</v>
      </c>
    </row>
    <row r="184" spans="1:41" s="101" customFormat="1" ht="14.5" hidden="1" customHeight="1" outlineLevel="1">
      <c r="A184" s="123"/>
      <c r="C184" s="102"/>
      <c r="D184" s="103"/>
      <c r="E184" s="104"/>
      <c r="F184" s="114"/>
      <c r="G184" s="105"/>
      <c r="H184" s="105"/>
      <c r="I184" s="105"/>
      <c r="J184" s="111"/>
      <c r="K184" s="112"/>
      <c r="L184" s="112"/>
      <c r="M184" s="112"/>
      <c r="N184" s="111"/>
      <c r="O184" s="112"/>
      <c r="P184" s="112"/>
      <c r="Q184" s="108"/>
      <c r="R184" s="111"/>
      <c r="S184" s="112"/>
      <c r="T184" s="112"/>
      <c r="U184" s="108"/>
      <c r="V184" s="112"/>
      <c r="W184" s="115"/>
      <c r="X184" s="112"/>
      <c r="Y184" s="112"/>
      <c r="Z184" s="263"/>
      <c r="AA184" s="115"/>
      <c r="AB184" s="115"/>
      <c r="AC184" s="115"/>
      <c r="AD184" s="113"/>
      <c r="AE184" s="284"/>
      <c r="AN184" s="136"/>
      <c r="AO184" s="515">
        <f t="shared" si="31"/>
        <v>0</v>
      </c>
    </row>
    <row r="185" spans="1:41" s="101" customFormat="1" ht="14.5" hidden="1" customHeight="1" outlineLevel="1">
      <c r="A185" s="123"/>
      <c r="C185" s="102"/>
      <c r="D185" s="103"/>
      <c r="E185" s="104"/>
      <c r="F185" s="114"/>
      <c r="G185" s="105"/>
      <c r="H185" s="105"/>
      <c r="I185" s="105">
        <f t="shared" si="26"/>
        <v>0</v>
      </c>
      <c r="J185" s="111"/>
      <c r="K185" s="112"/>
      <c r="L185" s="112"/>
      <c r="M185" s="112"/>
      <c r="N185" s="111"/>
      <c r="O185" s="112"/>
      <c r="P185" s="112"/>
      <c r="Q185" s="108"/>
      <c r="R185" s="111"/>
      <c r="S185" s="112"/>
      <c r="T185" s="112"/>
      <c r="U185" s="108"/>
      <c r="V185" s="112"/>
      <c r="W185" s="115"/>
      <c r="X185" s="112"/>
      <c r="Y185" s="112"/>
      <c r="Z185" s="263"/>
      <c r="AA185" s="115"/>
      <c r="AB185" s="115"/>
      <c r="AC185" s="115"/>
      <c r="AD185" s="113"/>
      <c r="AE185" s="284"/>
      <c r="AN185" s="136"/>
      <c r="AO185" s="515">
        <f t="shared" si="31"/>
        <v>0</v>
      </c>
    </row>
    <row r="186" spans="1:41" s="101" customFormat="1" ht="14.5" customHeight="1" collapsed="1">
      <c r="A186" s="123" t="s">
        <v>103</v>
      </c>
      <c r="C186" s="102"/>
      <c r="D186" s="103"/>
      <c r="E186" s="104">
        <f t="shared" si="37"/>
        <v>0</v>
      </c>
      <c r="F186" s="114">
        <f t="shared" si="33"/>
        <v>-0.87076913557329361</v>
      </c>
      <c r="G186" s="105">
        <f t="shared" si="34"/>
        <v>-0.94397845721721874</v>
      </c>
      <c r="H186" s="105">
        <f t="shared" si="38"/>
        <v>-1.163616743252476</v>
      </c>
      <c r="I186" s="105">
        <f t="shared" si="26"/>
        <v>0</v>
      </c>
      <c r="J186" s="111"/>
      <c r="K186" s="112"/>
      <c r="L186" s="112"/>
      <c r="M186" s="112"/>
      <c r="N186" s="111">
        <f t="shared" ref="N186:U186" si="39">N143-N146</f>
        <v>-3.0657341593167201E-2</v>
      </c>
      <c r="O186" s="112">
        <f t="shared" si="39"/>
        <v>3.1760291684078401E-6</v>
      </c>
      <c r="P186" s="112">
        <f t="shared" si="39"/>
        <v>2.3103490229291201E-5</v>
      </c>
      <c r="Q186" s="108">
        <f t="shared" si="39"/>
        <v>-0.84013807349952407</v>
      </c>
      <c r="R186" s="111">
        <f t="shared" si="39"/>
        <v>0</v>
      </c>
      <c r="S186" s="112">
        <f t="shared" si="39"/>
        <v>-0.27998354898921191</v>
      </c>
      <c r="T186" s="112">
        <f t="shared" si="39"/>
        <v>-0.42652725122676044</v>
      </c>
      <c r="U186" s="108">
        <f t="shared" si="39"/>
        <v>-0.23746765700124645</v>
      </c>
      <c r="V186" s="112">
        <v>-0.68007096392667066</v>
      </c>
      <c r="W186" s="115">
        <v>1.3467578386408108E-2</v>
      </c>
      <c r="X186" s="112">
        <v>-9.1957881550709386E-3</v>
      </c>
      <c r="Y186" s="112">
        <v>-0.48781756955714251</v>
      </c>
      <c r="Z186" s="263"/>
      <c r="AA186" s="115"/>
      <c r="AB186" s="115"/>
      <c r="AC186" s="115"/>
      <c r="AD186" s="113"/>
      <c r="AE186" s="284"/>
      <c r="AF186" s="284" t="s">
        <v>541</v>
      </c>
      <c r="AJ186" t="s">
        <v>103</v>
      </c>
      <c r="AN186" s="136"/>
      <c r="AO186" s="515">
        <f t="shared" si="31"/>
        <v>0</v>
      </c>
    </row>
    <row r="187" spans="1:41" ht="14.5" customHeight="1">
      <c r="A187" s="125" t="s">
        <v>52</v>
      </c>
      <c r="B187" s="151"/>
      <c r="C187" s="152"/>
      <c r="D187" s="153"/>
      <c r="E187" s="99">
        <f t="shared" ref="E187:Q187" si="40">SUM(E188:E192)</f>
        <v>0.41071824662426992</v>
      </c>
      <c r="F187" s="98">
        <f t="shared" si="40"/>
        <v>0</v>
      </c>
      <c r="G187" s="98">
        <f t="shared" ref="G187:H187" si="41">SUM(G188:G193)</f>
        <v>-5.5824586574096475</v>
      </c>
      <c r="H187" s="98">
        <f t="shared" si="41"/>
        <v>15.644135044718055</v>
      </c>
      <c r="I187" s="98">
        <f>SUM(I188:I204)</f>
        <v>8.5498824806730074</v>
      </c>
      <c r="J187" s="154">
        <f t="shared" si="40"/>
        <v>0</v>
      </c>
      <c r="K187" s="154">
        <f t="shared" si="40"/>
        <v>0.40161100513213593</v>
      </c>
      <c r="L187" s="154">
        <f t="shared" si="40"/>
        <v>5.2512500130983408E-3</v>
      </c>
      <c r="M187" s="154">
        <f t="shared" si="40"/>
        <v>3.8559914790356475E-3</v>
      </c>
      <c r="N187" s="154">
        <f t="shared" si="40"/>
        <v>0</v>
      </c>
      <c r="O187" s="154">
        <f t="shared" si="40"/>
        <v>0</v>
      </c>
      <c r="P187" s="154">
        <f t="shared" si="40"/>
        <v>0</v>
      </c>
      <c r="Q187" s="154">
        <f t="shared" si="40"/>
        <v>0</v>
      </c>
      <c r="R187" s="257">
        <f>SUM(R188:R193)</f>
        <v>0</v>
      </c>
      <c r="S187" s="96">
        <f t="shared" ref="S187:U187" si="42">SUM(S188:S193)</f>
        <v>-6.4984895974627479</v>
      </c>
      <c r="T187" s="96">
        <f t="shared" si="42"/>
        <v>-0.42337390069541664</v>
      </c>
      <c r="U187" s="99">
        <f t="shared" si="42"/>
        <v>1.3394048407485164</v>
      </c>
      <c r="V187" s="257">
        <f>SUM(V188:V193)</f>
        <v>3.9454926868341458</v>
      </c>
      <c r="W187" s="96">
        <f t="shared" ref="W187:Y187" si="43">SUM(W188:W193)</f>
        <v>6.2940073803663982E-2</v>
      </c>
      <c r="X187" s="96">
        <f t="shared" si="43"/>
        <v>0.51127941415126621</v>
      </c>
      <c r="Y187" s="99">
        <f t="shared" si="43"/>
        <v>11.124422869928978</v>
      </c>
      <c r="Z187" s="96">
        <f t="shared" ref="Z187:AC187" si="44">SUM(Z188:Z206)</f>
        <v>7.212870222272679</v>
      </c>
      <c r="AA187" s="96">
        <f t="shared" si="44"/>
        <v>0.96719787336407992</v>
      </c>
      <c r="AB187" s="96">
        <f t="shared" si="44"/>
        <v>-4.6236819708332821E-2</v>
      </c>
      <c r="AC187" s="96">
        <f t="shared" si="44"/>
        <v>0.41605120474458196</v>
      </c>
      <c r="AD187" s="99">
        <f>SUM(AD188:AD206)</f>
        <v>0.20036823000000001</v>
      </c>
      <c r="AE187" s="283"/>
      <c r="AN187" s="47">
        <v>0.20036823000000001</v>
      </c>
      <c r="AO187" s="515">
        <f t="shared" si="31"/>
        <v>0</v>
      </c>
    </row>
    <row r="188" spans="1:41" s="101" customFormat="1" ht="14.5" customHeight="1">
      <c r="A188" s="123" t="s">
        <v>609</v>
      </c>
      <c r="B188" s="101" t="s">
        <v>544</v>
      </c>
      <c r="C188" s="102" t="s">
        <v>540</v>
      </c>
      <c r="D188" s="103" t="s">
        <v>181</v>
      </c>
      <c r="E188" s="104">
        <f t="shared" ref="E188:E192" si="45">SUM(J188:M188)</f>
        <v>0.41071824662426992</v>
      </c>
      <c r="F188" s="146">
        <f t="shared" ref="F188:F192" si="46">SUM(N188:Q188)</f>
        <v>0</v>
      </c>
      <c r="G188" s="105">
        <f t="shared" ref="G188:G192" si="47">SUM(R188:U188)</f>
        <v>0</v>
      </c>
      <c r="H188" s="105">
        <f t="shared" ref="H188:H192" si="48">SUM(V188:Y188)</f>
        <v>0</v>
      </c>
      <c r="I188" s="105">
        <f t="shared" si="26"/>
        <v>0</v>
      </c>
      <c r="J188" s="111">
        <v>0</v>
      </c>
      <c r="K188" s="112">
        <v>0.40161100513213593</v>
      </c>
      <c r="L188" s="112">
        <v>5.2512500130983408E-3</v>
      </c>
      <c r="M188" s="108">
        <v>3.8559914790356475E-3</v>
      </c>
      <c r="N188" s="148"/>
      <c r="O188" s="148"/>
      <c r="P188" s="148"/>
      <c r="Q188" s="149"/>
      <c r="R188" s="147"/>
      <c r="S188" s="148"/>
      <c r="T188" s="148"/>
      <c r="U188" s="149"/>
      <c r="V188" s="148"/>
      <c r="W188" s="150"/>
      <c r="X188" s="148"/>
      <c r="Y188" s="148"/>
      <c r="Z188" s="265"/>
      <c r="AA188" s="150"/>
      <c r="AB188" s="150"/>
      <c r="AC188" s="150"/>
      <c r="AD188" s="524"/>
      <c r="AE188" s="284"/>
      <c r="AF188" s="284" t="s">
        <v>541</v>
      </c>
      <c r="AH188" s="101" t="s">
        <v>3</v>
      </c>
      <c r="AI188" s="101" t="s">
        <v>2</v>
      </c>
      <c r="AJ188" s="101" t="s">
        <v>52</v>
      </c>
      <c r="AN188" s="136"/>
      <c r="AO188" s="515">
        <f t="shared" si="31"/>
        <v>0</v>
      </c>
    </row>
    <row r="189" spans="1:41" s="101" customFormat="1" ht="14.5" customHeight="1">
      <c r="A189" s="100" t="s">
        <v>610</v>
      </c>
      <c r="B189" s="101" t="s">
        <v>552</v>
      </c>
      <c r="C189" s="102" t="s">
        <v>358</v>
      </c>
      <c r="D189" s="103" t="s">
        <v>549</v>
      </c>
      <c r="E189" s="113">
        <f t="shared" si="45"/>
        <v>0</v>
      </c>
      <c r="F189" s="114">
        <f t="shared" si="46"/>
        <v>0</v>
      </c>
      <c r="G189" s="114">
        <f t="shared" si="47"/>
        <v>0</v>
      </c>
      <c r="H189" s="114">
        <f>SUM(V189:Y189)</f>
        <v>11.262499999999999</v>
      </c>
      <c r="I189" s="114">
        <f t="shared" ref="I189:I194" si="49">SUM(Z189:AC189)</f>
        <v>6.7441204599999995</v>
      </c>
      <c r="J189" s="111"/>
      <c r="K189" s="112"/>
      <c r="L189" s="112"/>
      <c r="M189" s="112"/>
      <c r="N189" s="111"/>
      <c r="O189" s="112"/>
      <c r="P189" s="112"/>
      <c r="Q189" s="108"/>
      <c r="R189" s="111"/>
      <c r="S189" s="112"/>
      <c r="T189" s="112"/>
      <c r="U189" s="108"/>
      <c r="V189" s="112"/>
      <c r="W189" s="115"/>
      <c r="X189" s="112"/>
      <c r="Y189" s="112">
        <v>11.262499999999999</v>
      </c>
      <c r="Z189" s="263">
        <v>5.1142089999999998</v>
      </c>
      <c r="AA189" s="115">
        <v>0.96509400000000056</v>
      </c>
      <c r="AB189" s="115">
        <v>0.17238299999999995</v>
      </c>
      <c r="AC189" s="115">
        <v>0.49243445999999924</v>
      </c>
      <c r="AD189" s="113">
        <v>0.20036823000000001</v>
      </c>
      <c r="AE189" s="284"/>
      <c r="AF189" s="284" t="s">
        <v>541</v>
      </c>
      <c r="AH189" s="101" t="s">
        <v>17</v>
      </c>
      <c r="AI189" s="101" t="str">
        <f>AH189</f>
        <v>IOD</v>
      </c>
      <c r="AJ189" s="101" t="s">
        <v>52</v>
      </c>
      <c r="AN189" s="136">
        <v>0.20036823000000001</v>
      </c>
      <c r="AO189" s="515">
        <f t="shared" si="31"/>
        <v>0</v>
      </c>
    </row>
    <row r="190" spans="1:41" s="101" customFormat="1" ht="14.5" customHeight="1">
      <c r="A190" s="100" t="s">
        <v>611</v>
      </c>
      <c r="B190" s="101" t="s">
        <v>337</v>
      </c>
      <c r="C190" s="102" t="s">
        <v>42</v>
      </c>
      <c r="D190" s="103" t="s">
        <v>180</v>
      </c>
      <c r="E190" s="104">
        <f t="shared" si="45"/>
        <v>0</v>
      </c>
      <c r="F190" s="105">
        <f t="shared" si="46"/>
        <v>0</v>
      </c>
      <c r="G190" s="105">
        <f t="shared" si="47"/>
        <v>-0.67671336769278334</v>
      </c>
      <c r="H190" s="105">
        <f t="shared" si="48"/>
        <v>0.19542380289262273</v>
      </c>
      <c r="I190" s="105">
        <f t="shared" si="49"/>
        <v>0.82740784420705249</v>
      </c>
      <c r="J190" s="106"/>
      <c r="K190" s="107"/>
      <c r="L190" s="107"/>
      <c r="M190" s="107"/>
      <c r="N190" s="106"/>
      <c r="O190" s="107"/>
      <c r="P190" s="107"/>
      <c r="Q190" s="109"/>
      <c r="R190" s="111"/>
      <c r="S190" s="112">
        <v>-0.64522883695150113</v>
      </c>
      <c r="T190" s="112">
        <v>2.3737855174893047E-3</v>
      </c>
      <c r="U190" s="108">
        <v>-3.385831625877158E-2</v>
      </c>
      <c r="V190" s="112">
        <v>0.18909935488599425</v>
      </c>
      <c r="W190" s="115">
        <v>-1.7183690137154151E-4</v>
      </c>
      <c r="X190" s="112">
        <v>3.7105765004600277E-3</v>
      </c>
      <c r="Y190" s="112">
        <v>2.7857084075399996E-3</v>
      </c>
      <c r="Z190" s="263">
        <v>0.84271933321873738</v>
      </c>
      <c r="AA190" s="115">
        <v>8.419475991124914E-4</v>
      </c>
      <c r="AB190" s="115">
        <v>-6.5506405069691853E-3</v>
      </c>
      <c r="AC190" s="115">
        <v>-9.6027961038281928E-3</v>
      </c>
      <c r="AD190" s="113"/>
      <c r="AE190" s="284"/>
      <c r="AF190" s="284" t="s">
        <v>541</v>
      </c>
      <c r="AH190" s="101" t="s">
        <v>3</v>
      </c>
      <c r="AI190" s="101" t="s">
        <v>2</v>
      </c>
      <c r="AJ190" s="101" t="s">
        <v>52</v>
      </c>
      <c r="AN190" s="136"/>
      <c r="AO190" s="515">
        <f t="shared" si="31"/>
        <v>0</v>
      </c>
    </row>
    <row r="191" spans="1:41" s="101" customFormat="1" ht="14.5" customHeight="1">
      <c r="A191" s="100" t="s">
        <v>611</v>
      </c>
      <c r="B191" s="101" t="s">
        <v>337</v>
      </c>
      <c r="C191" s="102" t="s">
        <v>612</v>
      </c>
      <c r="D191" s="103" t="s">
        <v>180</v>
      </c>
      <c r="E191" s="104">
        <f t="shared" si="45"/>
        <v>0</v>
      </c>
      <c r="F191" s="105">
        <f t="shared" si="46"/>
        <v>0</v>
      </c>
      <c r="G191" s="105">
        <f t="shared" si="47"/>
        <v>-3.7578280438720961</v>
      </c>
      <c r="H191" s="105">
        <f t="shared" si="48"/>
        <v>4.1862112418254327</v>
      </c>
      <c r="I191" s="105">
        <f t="shared" si="49"/>
        <v>0.83308045875023429</v>
      </c>
      <c r="J191" s="106"/>
      <c r="K191" s="107"/>
      <c r="L191" s="107"/>
      <c r="M191" s="107"/>
      <c r="N191" s="106"/>
      <c r="O191" s="107"/>
      <c r="P191" s="107"/>
      <c r="Q191" s="109"/>
      <c r="R191" s="111"/>
      <c r="S191" s="112">
        <v>-4.7743998980986424</v>
      </c>
      <c r="T191" s="112">
        <v>-0.4235158585810056</v>
      </c>
      <c r="U191" s="108">
        <v>1.440087712807552</v>
      </c>
      <c r="V191" s="112">
        <v>3.7563933319481517</v>
      </c>
      <c r="W191" s="115">
        <v>6.3111910705035523E-2</v>
      </c>
      <c r="X191" s="112">
        <v>7.5015892591816069E-2</v>
      </c>
      <c r="Y191" s="112">
        <v>0.29169010658042893</v>
      </c>
      <c r="Z191" s="263">
        <v>0.84850194512947286</v>
      </c>
      <c r="AA191" s="115">
        <v>8.4269636489853195E-4</v>
      </c>
      <c r="AB191" s="115">
        <v>-6.5955509569571857E-3</v>
      </c>
      <c r="AC191" s="115">
        <v>-9.6686317871799154E-3</v>
      </c>
      <c r="AD191" s="113"/>
      <c r="AE191" s="284"/>
      <c r="AF191" s="284" t="s">
        <v>541</v>
      </c>
      <c r="AH191" s="101" t="s">
        <v>569</v>
      </c>
      <c r="AI191" s="101" t="s">
        <v>2</v>
      </c>
      <c r="AJ191" s="101" t="s">
        <v>52</v>
      </c>
      <c r="AN191" s="136"/>
      <c r="AO191" s="515">
        <f t="shared" si="31"/>
        <v>0</v>
      </c>
    </row>
    <row r="192" spans="1:41" s="101" customFormat="1" ht="14.5" customHeight="1">
      <c r="A192" s="100" t="s">
        <v>611</v>
      </c>
      <c r="B192" s="101" t="s">
        <v>337</v>
      </c>
      <c r="C192" s="102" t="s">
        <v>540</v>
      </c>
      <c r="D192" s="103" t="s">
        <v>180</v>
      </c>
      <c r="E192" s="104">
        <f t="shared" si="45"/>
        <v>0</v>
      </c>
      <c r="F192" s="105">
        <f t="shared" si="46"/>
        <v>0</v>
      </c>
      <c r="G192" s="105">
        <f t="shared" si="47"/>
        <v>-1.1479172458447682</v>
      </c>
      <c r="H192" s="105">
        <f t="shared" si="48"/>
        <v>0</v>
      </c>
      <c r="I192" s="105">
        <f t="shared" si="49"/>
        <v>0.40004903853973173</v>
      </c>
      <c r="J192" s="106"/>
      <c r="K192" s="107"/>
      <c r="L192" s="107"/>
      <c r="M192" s="107"/>
      <c r="N192" s="106"/>
      <c r="O192" s="107"/>
      <c r="P192" s="107"/>
      <c r="Q192" s="109"/>
      <c r="R192" s="111"/>
      <c r="S192" s="112">
        <v>-1.0788608624126039</v>
      </c>
      <c r="T192" s="112">
        <v>-2.2318276319003199E-3</v>
      </c>
      <c r="U192" s="108">
        <v>-6.6824555800264002E-2</v>
      </c>
      <c r="V192" s="112">
        <v>0</v>
      </c>
      <c r="W192" s="115">
        <v>0</v>
      </c>
      <c r="X192" s="112">
        <v>0.43255294505899006</v>
      </c>
      <c r="Y192" s="112">
        <v>-0.43255294505899006</v>
      </c>
      <c r="Z192" s="263">
        <v>0.40743994392446842</v>
      </c>
      <c r="AA192" s="115">
        <v>4.1922940006833276E-4</v>
      </c>
      <c r="AB192" s="115">
        <v>-3.1672136721689892E-3</v>
      </c>
      <c r="AC192" s="115">
        <v>-4.6429211126360337E-3</v>
      </c>
      <c r="AD192" s="113"/>
      <c r="AE192" s="284"/>
      <c r="AF192" s="284" t="s">
        <v>541</v>
      </c>
      <c r="AH192" s="101" t="s">
        <v>3</v>
      </c>
      <c r="AI192" s="101" t="s">
        <v>2</v>
      </c>
      <c r="AJ192" s="101" t="s">
        <v>52</v>
      </c>
      <c r="AN192" s="136"/>
      <c r="AO192" s="515">
        <f t="shared" si="31"/>
        <v>0</v>
      </c>
    </row>
    <row r="193" spans="1:41" s="101" customFormat="1" ht="14.5" customHeight="1">
      <c r="A193" s="100" t="s">
        <v>611</v>
      </c>
      <c r="B193" s="101" t="s">
        <v>221</v>
      </c>
      <c r="C193" s="102" t="s">
        <v>377</v>
      </c>
      <c r="D193" s="103" t="s">
        <v>180</v>
      </c>
      <c r="E193" s="104"/>
      <c r="F193" s="105"/>
      <c r="G193" s="105"/>
      <c r="H193" s="105"/>
      <c r="I193" s="105">
        <f t="shared" si="49"/>
        <v>-0.25477532082401055</v>
      </c>
      <c r="J193" s="106"/>
      <c r="K193" s="107"/>
      <c r="L193" s="107"/>
      <c r="M193" s="107"/>
      <c r="N193" s="106"/>
      <c r="O193" s="107"/>
      <c r="P193" s="107"/>
      <c r="Q193" s="109"/>
      <c r="R193" s="111"/>
      <c r="S193" s="112"/>
      <c r="T193" s="112"/>
      <c r="U193" s="108"/>
      <c r="V193" s="112"/>
      <c r="W193" s="115"/>
      <c r="X193" s="112"/>
      <c r="Y193" s="112"/>
      <c r="Z193" s="263"/>
      <c r="AA193" s="115"/>
      <c r="AB193" s="115">
        <v>-0.20230641457223741</v>
      </c>
      <c r="AC193" s="115">
        <v>-5.246890625177314E-2</v>
      </c>
      <c r="AD193" s="113"/>
      <c r="AE193" s="284"/>
      <c r="AF193" s="284" t="s">
        <v>541</v>
      </c>
      <c r="AH193" s="101" t="s">
        <v>12</v>
      </c>
      <c r="AI193" s="101" t="str">
        <f>AH193</f>
        <v>Fibers</v>
      </c>
      <c r="AJ193" s="101" t="s">
        <v>52</v>
      </c>
      <c r="AN193" s="136"/>
      <c r="AO193" s="515">
        <f t="shared" si="31"/>
        <v>0</v>
      </c>
    </row>
    <row r="194" spans="1:41" s="101" customFormat="1" ht="14.5" hidden="1" customHeight="1">
      <c r="A194" s="100" t="s">
        <v>611</v>
      </c>
      <c r="B194" s="101" t="s">
        <v>578</v>
      </c>
      <c r="C194" s="167" t="s">
        <v>540</v>
      </c>
      <c r="D194" s="168" t="s">
        <v>549</v>
      </c>
      <c r="E194" s="104"/>
      <c r="F194" s="105"/>
      <c r="G194" s="105"/>
      <c r="H194" s="105"/>
      <c r="I194" s="105">
        <f t="shared" si="49"/>
        <v>0</v>
      </c>
      <c r="J194" s="106"/>
      <c r="K194" s="107"/>
      <c r="L194" s="107"/>
      <c r="M194" s="107"/>
      <c r="N194" s="106"/>
      <c r="O194" s="107"/>
      <c r="P194" s="107"/>
      <c r="Q194" s="109"/>
      <c r="R194" s="111"/>
      <c r="S194" s="112"/>
      <c r="T194" s="112"/>
      <c r="U194" s="108"/>
      <c r="V194" s="112"/>
      <c r="W194" s="115"/>
      <c r="X194" s="112"/>
      <c r="Y194" s="112"/>
      <c r="Z194" s="263"/>
      <c r="AA194" s="115"/>
      <c r="AB194" s="115"/>
      <c r="AC194" s="115">
        <v>0</v>
      </c>
      <c r="AD194" s="113"/>
      <c r="AE194" s="284"/>
      <c r="AF194" s="284" t="s">
        <v>541</v>
      </c>
      <c r="AH194" t="s">
        <v>3</v>
      </c>
      <c r="AI194" s="101" t="s">
        <v>2</v>
      </c>
      <c r="AJ194" s="101" t="s">
        <v>52</v>
      </c>
      <c r="AN194" s="136"/>
      <c r="AO194" s="515">
        <f t="shared" si="31"/>
        <v>0</v>
      </c>
    </row>
    <row r="195" spans="1:41" s="101" customFormat="1" ht="14.5" hidden="1" customHeight="1" outlineLevel="1">
      <c r="A195" s="100"/>
      <c r="C195" s="167"/>
      <c r="D195" s="168"/>
      <c r="E195" s="104"/>
      <c r="F195" s="105"/>
      <c r="G195" s="105"/>
      <c r="H195" s="105"/>
      <c r="I195" s="105"/>
      <c r="J195" s="106"/>
      <c r="K195" s="107"/>
      <c r="L195" s="107"/>
      <c r="M195" s="107"/>
      <c r="N195" s="106"/>
      <c r="O195" s="107"/>
      <c r="P195" s="107"/>
      <c r="Q195" s="109"/>
      <c r="R195" s="111"/>
      <c r="S195" s="112"/>
      <c r="T195" s="112"/>
      <c r="U195" s="108"/>
      <c r="V195" s="112"/>
      <c r="W195" s="115"/>
      <c r="X195" s="112"/>
      <c r="Y195" s="112"/>
      <c r="Z195" s="263"/>
      <c r="AA195" s="115"/>
      <c r="AB195" s="115"/>
      <c r="AC195" s="115"/>
      <c r="AD195" s="113"/>
      <c r="AE195" s="284"/>
      <c r="AN195" s="136"/>
      <c r="AO195" s="515">
        <f t="shared" ref="AO195:AO258" si="50">AD195-AN195</f>
        <v>0</v>
      </c>
    </row>
    <row r="196" spans="1:41" s="101" customFormat="1" ht="14.5" hidden="1" customHeight="1" outlineLevel="1">
      <c r="A196" s="100"/>
      <c r="C196" s="167"/>
      <c r="D196" s="168"/>
      <c r="E196" s="104"/>
      <c r="F196" s="105"/>
      <c r="G196" s="105"/>
      <c r="H196" s="105"/>
      <c r="I196" s="105"/>
      <c r="J196" s="106"/>
      <c r="K196" s="107"/>
      <c r="L196" s="107"/>
      <c r="M196" s="107"/>
      <c r="N196" s="106"/>
      <c r="O196" s="107"/>
      <c r="P196" s="107"/>
      <c r="Q196" s="109"/>
      <c r="R196" s="111"/>
      <c r="S196" s="112"/>
      <c r="T196" s="112"/>
      <c r="U196" s="108"/>
      <c r="V196" s="112"/>
      <c r="W196" s="115"/>
      <c r="X196" s="112"/>
      <c r="Y196" s="112"/>
      <c r="Z196" s="263"/>
      <c r="AA196" s="115"/>
      <c r="AB196" s="115"/>
      <c r="AC196" s="115"/>
      <c r="AD196" s="113"/>
      <c r="AE196" s="284"/>
      <c r="AN196" s="136"/>
      <c r="AO196" s="515">
        <f t="shared" si="50"/>
        <v>0</v>
      </c>
    </row>
    <row r="197" spans="1:41" s="101" customFormat="1" ht="14.5" hidden="1" customHeight="1" outlineLevel="1">
      <c r="A197" s="100"/>
      <c r="C197" s="167"/>
      <c r="D197" s="168"/>
      <c r="E197" s="104"/>
      <c r="F197" s="105"/>
      <c r="G197" s="105"/>
      <c r="H197" s="105"/>
      <c r="I197" s="105"/>
      <c r="J197" s="106"/>
      <c r="K197" s="107"/>
      <c r="L197" s="107"/>
      <c r="M197" s="107"/>
      <c r="N197" s="106"/>
      <c r="O197" s="107"/>
      <c r="P197" s="107"/>
      <c r="Q197" s="109"/>
      <c r="R197" s="111"/>
      <c r="S197" s="112"/>
      <c r="T197" s="112"/>
      <c r="U197" s="108"/>
      <c r="V197" s="112"/>
      <c r="W197" s="115"/>
      <c r="X197" s="112"/>
      <c r="Y197" s="112"/>
      <c r="Z197" s="263"/>
      <c r="AA197" s="115"/>
      <c r="AB197" s="115"/>
      <c r="AC197" s="115"/>
      <c r="AD197" s="113"/>
      <c r="AE197" s="284"/>
      <c r="AN197" s="136"/>
      <c r="AO197" s="515">
        <f t="shared" si="50"/>
        <v>0</v>
      </c>
    </row>
    <row r="198" spans="1:41" s="101" customFormat="1" ht="14.5" hidden="1" customHeight="1" outlineLevel="1">
      <c r="A198" s="100"/>
      <c r="C198" s="167"/>
      <c r="D198" s="168"/>
      <c r="E198" s="104"/>
      <c r="F198" s="105"/>
      <c r="G198" s="105"/>
      <c r="H198" s="105"/>
      <c r="I198" s="105"/>
      <c r="J198" s="106"/>
      <c r="K198" s="107"/>
      <c r="L198" s="107"/>
      <c r="M198" s="107"/>
      <c r="N198" s="106"/>
      <c r="O198" s="107"/>
      <c r="P198" s="107"/>
      <c r="Q198" s="109"/>
      <c r="R198" s="111"/>
      <c r="S198" s="112"/>
      <c r="T198" s="112"/>
      <c r="U198" s="108"/>
      <c r="V198" s="112"/>
      <c r="W198" s="115"/>
      <c r="X198" s="112"/>
      <c r="Y198" s="112"/>
      <c r="Z198" s="263"/>
      <c r="AA198" s="115"/>
      <c r="AB198" s="115"/>
      <c r="AC198" s="115"/>
      <c r="AD198" s="113"/>
      <c r="AE198" s="284"/>
      <c r="AN198" s="136"/>
      <c r="AO198" s="515">
        <f t="shared" si="50"/>
        <v>0</v>
      </c>
    </row>
    <row r="199" spans="1:41" s="101" customFormat="1" ht="14.5" hidden="1" customHeight="1" outlineLevel="1">
      <c r="A199" s="100"/>
      <c r="C199" s="167"/>
      <c r="D199" s="168"/>
      <c r="E199" s="104"/>
      <c r="F199" s="105"/>
      <c r="G199" s="105"/>
      <c r="H199" s="105"/>
      <c r="I199" s="105"/>
      <c r="J199" s="106"/>
      <c r="K199" s="107"/>
      <c r="L199" s="107"/>
      <c r="M199" s="107"/>
      <c r="N199" s="106"/>
      <c r="O199" s="107"/>
      <c r="P199" s="107"/>
      <c r="Q199" s="109"/>
      <c r="R199" s="111"/>
      <c r="S199" s="112"/>
      <c r="T199" s="112"/>
      <c r="U199" s="108"/>
      <c r="V199" s="112"/>
      <c r="W199" s="115"/>
      <c r="X199" s="112"/>
      <c r="Y199" s="112"/>
      <c r="Z199" s="263"/>
      <c r="AA199" s="115"/>
      <c r="AB199" s="115"/>
      <c r="AC199" s="115"/>
      <c r="AD199" s="113"/>
      <c r="AE199" s="284"/>
      <c r="AN199" s="136"/>
      <c r="AO199" s="515">
        <f t="shared" si="50"/>
        <v>0</v>
      </c>
    </row>
    <row r="200" spans="1:41" s="101" customFormat="1" ht="14.5" hidden="1" customHeight="1" outlineLevel="1">
      <c r="A200" s="100"/>
      <c r="C200" s="167"/>
      <c r="D200" s="168"/>
      <c r="E200" s="104"/>
      <c r="F200" s="105"/>
      <c r="G200" s="105"/>
      <c r="H200" s="105"/>
      <c r="I200" s="105"/>
      <c r="J200" s="106"/>
      <c r="K200" s="107"/>
      <c r="L200" s="107"/>
      <c r="M200" s="107"/>
      <c r="N200" s="106"/>
      <c r="O200" s="107"/>
      <c r="P200" s="107"/>
      <c r="Q200" s="109"/>
      <c r="R200" s="111"/>
      <c r="S200" s="112"/>
      <c r="T200" s="112"/>
      <c r="U200" s="108"/>
      <c r="V200" s="112"/>
      <c r="W200" s="115"/>
      <c r="X200" s="112"/>
      <c r="Y200" s="112"/>
      <c r="Z200" s="263"/>
      <c r="AA200" s="115"/>
      <c r="AB200" s="115"/>
      <c r="AC200" s="115"/>
      <c r="AD200" s="113"/>
      <c r="AE200" s="284"/>
      <c r="AN200" s="136"/>
      <c r="AO200" s="515">
        <f t="shared" si="50"/>
        <v>0</v>
      </c>
    </row>
    <row r="201" spans="1:41" s="101" customFormat="1" ht="14.5" hidden="1" customHeight="1" outlineLevel="1">
      <c r="A201" s="100"/>
      <c r="C201" s="167"/>
      <c r="D201" s="168"/>
      <c r="E201" s="104"/>
      <c r="F201" s="105"/>
      <c r="G201" s="105"/>
      <c r="H201" s="105"/>
      <c r="I201" s="105"/>
      <c r="J201" s="106"/>
      <c r="K201" s="107"/>
      <c r="L201" s="107"/>
      <c r="M201" s="107"/>
      <c r="N201" s="106"/>
      <c r="O201" s="107"/>
      <c r="P201" s="107"/>
      <c r="Q201" s="109"/>
      <c r="R201" s="111"/>
      <c r="S201" s="112"/>
      <c r="T201" s="112"/>
      <c r="U201" s="108"/>
      <c r="V201" s="112"/>
      <c r="W201" s="115"/>
      <c r="X201" s="112"/>
      <c r="Y201" s="112"/>
      <c r="Z201" s="263"/>
      <c r="AA201" s="115"/>
      <c r="AB201" s="115"/>
      <c r="AC201" s="115"/>
      <c r="AD201" s="113"/>
      <c r="AE201" s="284"/>
      <c r="AN201" s="136"/>
      <c r="AO201" s="515">
        <f t="shared" si="50"/>
        <v>0</v>
      </c>
    </row>
    <row r="202" spans="1:41" s="101" customFormat="1" ht="14.5" hidden="1" customHeight="1" outlineLevel="1">
      <c r="A202" s="100"/>
      <c r="C202" s="167"/>
      <c r="D202" s="168"/>
      <c r="E202" s="104"/>
      <c r="F202" s="105"/>
      <c r="G202" s="105"/>
      <c r="H202" s="105"/>
      <c r="I202" s="105"/>
      <c r="J202" s="106"/>
      <c r="K202" s="107"/>
      <c r="L202" s="107"/>
      <c r="M202" s="107"/>
      <c r="N202" s="106"/>
      <c r="O202" s="107"/>
      <c r="P202" s="107"/>
      <c r="Q202" s="109"/>
      <c r="R202" s="111"/>
      <c r="S202" s="112"/>
      <c r="T202" s="112"/>
      <c r="U202" s="108"/>
      <c r="V202" s="112"/>
      <c r="W202" s="115"/>
      <c r="X202" s="112"/>
      <c r="Y202" s="112"/>
      <c r="Z202" s="263"/>
      <c r="AA202" s="115"/>
      <c r="AB202" s="115"/>
      <c r="AC202" s="115"/>
      <c r="AD202" s="113"/>
      <c r="AE202" s="284"/>
      <c r="AN202" s="136"/>
      <c r="AO202" s="515">
        <f t="shared" si="50"/>
        <v>0</v>
      </c>
    </row>
    <row r="203" spans="1:41" s="101" customFormat="1" ht="14.5" hidden="1" customHeight="1" outlineLevel="1">
      <c r="A203" s="100"/>
      <c r="C203" s="167"/>
      <c r="D203" s="168"/>
      <c r="E203" s="104"/>
      <c r="F203" s="105"/>
      <c r="G203" s="105"/>
      <c r="H203" s="105"/>
      <c r="I203" s="105"/>
      <c r="J203" s="106"/>
      <c r="K203" s="107"/>
      <c r="L203" s="107"/>
      <c r="M203" s="107"/>
      <c r="N203" s="106"/>
      <c r="O203" s="107"/>
      <c r="P203" s="107"/>
      <c r="Q203" s="109"/>
      <c r="R203" s="111"/>
      <c r="S203" s="112"/>
      <c r="T203" s="112"/>
      <c r="U203" s="108"/>
      <c r="V203" s="112"/>
      <c r="W203" s="115"/>
      <c r="X203" s="112"/>
      <c r="Y203" s="112"/>
      <c r="Z203" s="263"/>
      <c r="AA203" s="115"/>
      <c r="AB203" s="115"/>
      <c r="AC203" s="115"/>
      <c r="AD203" s="113"/>
      <c r="AE203" s="284"/>
      <c r="AN203" s="136"/>
      <c r="AO203" s="515">
        <f t="shared" si="50"/>
        <v>0</v>
      </c>
    </row>
    <row r="204" spans="1:41" s="101" customFormat="1" ht="14.5" hidden="1" customHeight="1" outlineLevel="1">
      <c r="A204" s="100"/>
      <c r="C204" s="102"/>
      <c r="D204" s="103"/>
      <c r="E204" s="104"/>
      <c r="F204" s="105"/>
      <c r="G204" s="105"/>
      <c r="H204" s="105"/>
      <c r="I204" s="105"/>
      <c r="J204" s="106"/>
      <c r="K204" s="107"/>
      <c r="L204" s="107"/>
      <c r="M204" s="107"/>
      <c r="N204" s="106"/>
      <c r="O204" s="107"/>
      <c r="P204" s="107"/>
      <c r="Q204" s="109"/>
      <c r="R204" s="111"/>
      <c r="S204" s="112"/>
      <c r="T204" s="112"/>
      <c r="U204" s="108"/>
      <c r="V204" s="112"/>
      <c r="W204" s="115"/>
      <c r="X204" s="112"/>
      <c r="Y204" s="112"/>
      <c r="Z204" s="263"/>
      <c r="AA204" s="115"/>
      <c r="AB204" s="115"/>
      <c r="AC204" s="115"/>
      <c r="AD204" s="113"/>
      <c r="AE204" s="284"/>
      <c r="AN204" s="136"/>
      <c r="AO204" s="515">
        <f t="shared" si="50"/>
        <v>0</v>
      </c>
    </row>
    <row r="205" spans="1:41" s="101" customFormat="1" ht="14.5" hidden="1" customHeight="1" outlineLevel="1">
      <c r="A205" s="100"/>
      <c r="C205" s="102"/>
      <c r="D205" s="103"/>
      <c r="E205" s="104"/>
      <c r="F205" s="105"/>
      <c r="G205" s="105"/>
      <c r="H205" s="105"/>
      <c r="I205" s="105"/>
      <c r="J205" s="106"/>
      <c r="K205" s="107"/>
      <c r="L205" s="107"/>
      <c r="M205" s="107"/>
      <c r="N205" s="106"/>
      <c r="O205" s="107"/>
      <c r="P205" s="107"/>
      <c r="Q205" s="109"/>
      <c r="R205" s="111"/>
      <c r="S205" s="112"/>
      <c r="T205" s="112"/>
      <c r="U205" s="108"/>
      <c r="V205" s="112"/>
      <c r="W205" s="115"/>
      <c r="X205" s="112"/>
      <c r="Y205" s="112"/>
      <c r="Z205" s="263"/>
      <c r="AA205" s="115"/>
      <c r="AB205" s="115"/>
      <c r="AC205" s="115"/>
      <c r="AD205" s="113"/>
      <c r="AE205" s="284"/>
      <c r="AN205" s="136"/>
      <c r="AO205" s="515">
        <f t="shared" si="50"/>
        <v>0</v>
      </c>
    </row>
    <row r="206" spans="1:41" s="101" customFormat="1" ht="14.5" hidden="1" customHeight="1" outlineLevel="1">
      <c r="A206" s="100"/>
      <c r="C206" s="102"/>
      <c r="D206" s="103"/>
      <c r="E206" s="104"/>
      <c r="F206" s="105"/>
      <c r="G206" s="105"/>
      <c r="H206" s="105"/>
      <c r="I206" s="105"/>
      <c r="J206" s="106"/>
      <c r="K206" s="107"/>
      <c r="L206" s="107"/>
      <c r="M206" s="107"/>
      <c r="N206" s="106"/>
      <c r="O206" s="107"/>
      <c r="P206" s="107"/>
      <c r="Q206" s="109"/>
      <c r="R206" s="111"/>
      <c r="S206" s="112"/>
      <c r="T206" s="112"/>
      <c r="U206" s="108"/>
      <c r="V206" s="112"/>
      <c r="W206" s="115"/>
      <c r="X206" s="112"/>
      <c r="Y206" s="112"/>
      <c r="Z206" s="263"/>
      <c r="AA206" s="115"/>
      <c r="AB206" s="115"/>
      <c r="AC206" s="115"/>
      <c r="AD206" s="113"/>
      <c r="AE206" s="284"/>
      <c r="AN206" s="136"/>
      <c r="AO206" s="515">
        <f t="shared" si="50"/>
        <v>0</v>
      </c>
    </row>
    <row r="207" spans="1:41" ht="14.5" customHeight="1" collapsed="1">
      <c r="A207" s="155" t="s">
        <v>46</v>
      </c>
      <c r="B207" s="156"/>
      <c r="C207" s="157"/>
      <c r="D207" s="158"/>
      <c r="E207" s="120">
        <f t="shared" ref="E207:AB207" si="51">E208+E210+E234</f>
        <v>-15.904235513087755</v>
      </c>
      <c r="F207" s="121">
        <f t="shared" si="51"/>
        <v>-34.893683699366768</v>
      </c>
      <c r="G207" s="121">
        <f t="shared" si="51"/>
        <v>-25.748795432772461</v>
      </c>
      <c r="H207" s="121">
        <f t="shared" si="51"/>
        <v>-31.68170348529285</v>
      </c>
      <c r="I207" s="121">
        <f t="shared" si="51"/>
        <v>-9.4795308732310186</v>
      </c>
      <c r="J207" s="122">
        <f t="shared" si="51"/>
        <v>-2.0747458905030478</v>
      </c>
      <c r="K207" s="122">
        <f t="shared" si="51"/>
        <v>-2.6962787224883455</v>
      </c>
      <c r="L207" s="122">
        <f t="shared" si="51"/>
        <v>-3.6899206683406161</v>
      </c>
      <c r="M207" s="122">
        <f t="shared" si="51"/>
        <v>-7.4432902317557463</v>
      </c>
      <c r="N207" s="122">
        <f t="shared" si="51"/>
        <v>-5.786283882123155</v>
      </c>
      <c r="O207" s="122">
        <f t="shared" si="51"/>
        <v>-11.204850614256564</v>
      </c>
      <c r="P207" s="122">
        <f t="shared" si="51"/>
        <v>-7.9464667725239675</v>
      </c>
      <c r="Q207" s="122">
        <f t="shared" si="51"/>
        <v>-9.9560824304630806</v>
      </c>
      <c r="R207" s="266">
        <f t="shared" si="51"/>
        <v>-7.3720730401127295</v>
      </c>
      <c r="S207" s="264">
        <f t="shared" si="51"/>
        <v>-4.6366357800670297</v>
      </c>
      <c r="T207" s="264">
        <f t="shared" si="51"/>
        <v>-6.8971077563354513</v>
      </c>
      <c r="U207" s="267">
        <f t="shared" si="51"/>
        <v>-6.8429788562572487</v>
      </c>
      <c r="V207" s="140">
        <f t="shared" si="51"/>
        <v>-3.2104784402230937</v>
      </c>
      <c r="W207" s="144">
        <f t="shared" si="51"/>
        <v>-8.055422245752677</v>
      </c>
      <c r="X207" s="144">
        <f t="shared" si="51"/>
        <v>-9.9702662912909368</v>
      </c>
      <c r="Y207" s="144">
        <f t="shared" si="51"/>
        <v>-10.445536508026144</v>
      </c>
      <c r="Z207" s="140">
        <f t="shared" si="51"/>
        <v>-0.53574341568275452</v>
      </c>
      <c r="AA207" s="144">
        <f t="shared" si="51"/>
        <v>-1.9905509540858</v>
      </c>
      <c r="AB207" s="144">
        <f t="shared" si="51"/>
        <v>-2.1672232823521789</v>
      </c>
      <c r="AC207" s="144">
        <f>AC208+AC210+AC234</f>
        <v>-4.7860132211102853</v>
      </c>
      <c r="AD207" s="120">
        <f>AD208+AD210+AD234</f>
        <v>-1.0677525641143331</v>
      </c>
      <c r="AE207" s="283"/>
      <c r="AN207" s="47">
        <v>-1.0677525641143331</v>
      </c>
      <c r="AO207" s="515">
        <f t="shared" si="50"/>
        <v>0</v>
      </c>
    </row>
    <row r="208" spans="1:41" ht="14.5" customHeight="1">
      <c r="A208" s="159" t="s">
        <v>616</v>
      </c>
      <c r="B208" s="8"/>
      <c r="C208" s="160"/>
      <c r="D208" s="161"/>
      <c r="E208" s="162">
        <f t="shared" ref="E208:Z208" si="52">SUM(E209)</f>
        <v>0</v>
      </c>
      <c r="F208" s="163">
        <f t="shared" si="52"/>
        <v>-2.7269576399999997</v>
      </c>
      <c r="G208" s="163">
        <f t="shared" si="52"/>
        <v>-1.5994820200000002</v>
      </c>
      <c r="H208" s="164">
        <f t="shared" si="52"/>
        <v>0</v>
      </c>
      <c r="I208" s="164">
        <f>SUM(I209)</f>
        <v>0</v>
      </c>
      <c r="J208" s="163">
        <f t="shared" si="52"/>
        <v>0</v>
      </c>
      <c r="K208" s="163">
        <f t="shared" si="52"/>
        <v>0</v>
      </c>
      <c r="L208" s="163">
        <f t="shared" si="52"/>
        <v>0</v>
      </c>
      <c r="M208" s="163">
        <f t="shared" si="52"/>
        <v>0</v>
      </c>
      <c r="N208" s="163">
        <f t="shared" si="52"/>
        <v>0</v>
      </c>
      <c r="O208" s="163">
        <f t="shared" si="52"/>
        <v>0</v>
      </c>
      <c r="P208" s="163">
        <f t="shared" si="52"/>
        <v>-0.59108426999999997</v>
      </c>
      <c r="Q208" s="163">
        <f t="shared" si="52"/>
        <v>-2.1358733699999997</v>
      </c>
      <c r="R208" s="268">
        <f t="shared" si="52"/>
        <v>-0.525119</v>
      </c>
      <c r="S208" s="269">
        <f t="shared" si="52"/>
        <v>-0.21719516000000003</v>
      </c>
      <c r="T208" s="269">
        <f t="shared" si="52"/>
        <v>-0.43846017000000004</v>
      </c>
      <c r="U208" s="162">
        <f t="shared" si="52"/>
        <v>-0.41870768999999997</v>
      </c>
      <c r="V208" s="268">
        <f t="shared" si="52"/>
        <v>0</v>
      </c>
      <c r="W208" s="269">
        <f t="shared" si="52"/>
        <v>0</v>
      </c>
      <c r="X208" s="269">
        <f t="shared" si="52"/>
        <v>0</v>
      </c>
      <c r="Y208" s="269">
        <f t="shared" si="52"/>
        <v>0</v>
      </c>
      <c r="Z208" s="185">
        <f t="shared" si="52"/>
        <v>0</v>
      </c>
      <c r="AA208" s="176"/>
      <c r="AB208" s="176"/>
      <c r="AC208" s="176"/>
      <c r="AD208" s="165"/>
      <c r="AE208" s="283"/>
      <c r="AN208" s="47"/>
      <c r="AO208" s="515">
        <f t="shared" si="50"/>
        <v>0</v>
      </c>
    </row>
    <row r="209" spans="1:41" ht="14.5" customHeight="1">
      <c r="A209" s="166" t="s">
        <v>617</v>
      </c>
      <c r="C209" s="167" t="s">
        <v>352</v>
      </c>
      <c r="D209" s="168" t="s">
        <v>549</v>
      </c>
      <c r="E209" s="169">
        <f t="shared" ref="E209" si="53">SUM(J209:M209)</f>
        <v>0</v>
      </c>
      <c r="F209" s="124">
        <f t="shared" ref="F209" si="54">SUM(N209:Q209)</f>
        <v>-2.7269576399999997</v>
      </c>
      <c r="G209" s="124">
        <f t="shared" ref="G209" si="55">SUM(R209:U209)</f>
        <v>-1.5994820200000002</v>
      </c>
      <c r="H209" s="124">
        <f t="shared" ref="H209" si="56">SUM(V209:Y209)</f>
        <v>0</v>
      </c>
      <c r="I209" s="105">
        <f>SUM(Z209:AC209)</f>
        <v>0</v>
      </c>
      <c r="J209" s="170"/>
      <c r="K209" s="171"/>
      <c r="L209" s="171"/>
      <c r="M209" s="171"/>
      <c r="N209" s="170"/>
      <c r="O209" s="171"/>
      <c r="P209" s="171">
        <v>-0.59108426999999997</v>
      </c>
      <c r="Q209" s="172">
        <v>-2.1358733699999997</v>
      </c>
      <c r="R209" s="170">
        <v>-0.525119</v>
      </c>
      <c r="S209" s="171">
        <v>-0.21719516000000003</v>
      </c>
      <c r="T209" s="171">
        <v>-0.43846017000000004</v>
      </c>
      <c r="U209" s="172">
        <v>-0.41870768999999997</v>
      </c>
      <c r="V209" s="171"/>
      <c r="W209" s="173"/>
      <c r="X209" s="171"/>
      <c r="Y209" s="171"/>
      <c r="Z209" s="270"/>
      <c r="AA209" s="173"/>
      <c r="AB209" s="173"/>
      <c r="AC209" s="173"/>
      <c r="AD209" s="169"/>
      <c r="AE209" s="283"/>
      <c r="AF209" s="284" t="s">
        <v>541</v>
      </c>
      <c r="AG209" t="s">
        <v>352</v>
      </c>
      <c r="AH209" t="s">
        <v>17</v>
      </c>
      <c r="AI209" s="101" t="str">
        <f>AH209</f>
        <v>IOD</v>
      </c>
      <c r="AJ209" t="s">
        <v>46</v>
      </c>
      <c r="AN209" s="47"/>
      <c r="AO209" s="515">
        <f t="shared" si="50"/>
        <v>0</v>
      </c>
    </row>
    <row r="210" spans="1:41" ht="14.5" customHeight="1">
      <c r="A210" s="159" t="s">
        <v>618</v>
      </c>
      <c r="B210" s="8"/>
      <c r="C210" s="160"/>
      <c r="D210" s="161"/>
      <c r="E210" s="454">
        <f t="shared" ref="E210:AA210" si="57">SUM(E211:E219)</f>
        <v>-9.5574336902196642</v>
      </c>
      <c r="F210" s="164">
        <f t="shared" si="57"/>
        <v>-11.336552033995261</v>
      </c>
      <c r="G210" s="164">
        <f t="shared" si="57"/>
        <v>-14.04724015083</v>
      </c>
      <c r="H210" s="164">
        <f t="shared" si="57"/>
        <v>-7.0911516021072565</v>
      </c>
      <c r="I210" s="452">
        <f>SUM(I211:I219)</f>
        <v>-1.9590115239084027</v>
      </c>
      <c r="J210" s="174">
        <f t="shared" si="57"/>
        <v>-1.766797</v>
      </c>
      <c r="K210" s="174">
        <f t="shared" si="57"/>
        <v>-2.3319715700000008</v>
      </c>
      <c r="L210" s="174">
        <f t="shared" si="57"/>
        <v>-2.8343415399999992</v>
      </c>
      <c r="M210" s="174">
        <f t="shared" si="57"/>
        <v>-2.6243235802196647</v>
      </c>
      <c r="N210" s="174">
        <f t="shared" si="57"/>
        <v>-4.1829770197920562</v>
      </c>
      <c r="O210" s="174">
        <f t="shared" si="57"/>
        <v>-4.2954272158488145</v>
      </c>
      <c r="P210" s="174">
        <f t="shared" si="57"/>
        <v>-0.5805865901661883</v>
      </c>
      <c r="Q210" s="174">
        <f t="shared" si="57"/>
        <v>-2.2775612081882004</v>
      </c>
      <c r="R210" s="174">
        <f t="shared" si="57"/>
        <v>-4.2093292500000006</v>
      </c>
      <c r="S210" s="174">
        <f t="shared" si="57"/>
        <v>-1.4413975500000002</v>
      </c>
      <c r="T210" s="174">
        <f t="shared" si="57"/>
        <v>-3.8592125517972025</v>
      </c>
      <c r="U210" s="174">
        <f t="shared" si="57"/>
        <v>-4.5373007990327965</v>
      </c>
      <c r="V210" s="175">
        <f t="shared" si="57"/>
        <v>-2.2404968193548402</v>
      </c>
      <c r="W210" s="176">
        <f t="shared" si="57"/>
        <v>-1.2270133308210727</v>
      </c>
      <c r="X210" s="177">
        <f t="shared" si="57"/>
        <v>-1.6858134365126034</v>
      </c>
      <c r="Y210" s="177">
        <f t="shared" si="57"/>
        <v>-1.9378280154187406</v>
      </c>
      <c r="Z210" s="185">
        <f t="shared" si="57"/>
        <v>-0.48043609659566883</v>
      </c>
      <c r="AA210" s="176">
        <f t="shared" si="57"/>
        <v>-0.3716006028120985</v>
      </c>
      <c r="AB210" s="176">
        <f>SUM(AB211:AB233)</f>
        <v>-0.35104208441015872</v>
      </c>
      <c r="AC210" s="176">
        <f>SUM(AC211:AC233)</f>
        <v>-0.75593274009047673</v>
      </c>
      <c r="AD210" s="165">
        <f>SUM(AD211:AD233)</f>
        <v>-0.86380997196414699</v>
      </c>
      <c r="AE210" s="283"/>
      <c r="AF210" s="284"/>
      <c r="AN210" s="47">
        <v>-0.86380997196414699</v>
      </c>
      <c r="AO210" s="515">
        <f t="shared" si="50"/>
        <v>0</v>
      </c>
    </row>
    <row r="211" spans="1:41" ht="14.5" customHeight="1">
      <c r="A211" s="166" t="s">
        <v>619</v>
      </c>
      <c r="C211" s="102" t="s">
        <v>377</v>
      </c>
      <c r="D211" s="168" t="s">
        <v>549</v>
      </c>
      <c r="E211" s="178">
        <f t="shared" ref="E211:E219" si="58">SUM(J211:M211)</f>
        <v>-0.16589616204683291</v>
      </c>
      <c r="F211" s="179">
        <f t="shared" ref="F211:F219" si="59">SUM(N211:Q211)</f>
        <v>0</v>
      </c>
      <c r="G211" s="179">
        <f t="shared" ref="G211:G219" si="60">SUM(R211:U211)</f>
        <v>0</v>
      </c>
      <c r="H211" s="179">
        <f t="shared" ref="H211:H219" si="61">SUM(V211:Y211)</f>
        <v>0</v>
      </c>
      <c r="I211" s="105">
        <f t="shared" ref="I211:I219" si="62">SUM(Z211:AC211)</f>
        <v>0</v>
      </c>
      <c r="J211" s="180">
        <v>0</v>
      </c>
      <c r="K211" s="181">
        <v>0</v>
      </c>
      <c r="L211" s="181">
        <v>0</v>
      </c>
      <c r="M211" s="181">
        <v>-0.16589616204683291</v>
      </c>
      <c r="N211" s="180"/>
      <c r="O211" s="181"/>
      <c r="P211" s="181"/>
      <c r="Q211" s="182"/>
      <c r="R211" s="180"/>
      <c r="S211" s="181"/>
      <c r="T211" s="181"/>
      <c r="U211" s="182"/>
      <c r="V211" s="181"/>
      <c r="X211" s="181"/>
      <c r="Y211" s="181"/>
      <c r="Z211" s="184"/>
      <c r="AC211" s="183"/>
      <c r="AD211" s="178"/>
      <c r="AE211" s="283"/>
      <c r="AF211" s="284" t="s">
        <v>541</v>
      </c>
      <c r="AG211" t="s">
        <v>115</v>
      </c>
      <c r="AH211" t="s">
        <v>12</v>
      </c>
      <c r="AI211" s="101" t="str">
        <f>AH211</f>
        <v>Fibers</v>
      </c>
      <c r="AJ211" t="s">
        <v>46</v>
      </c>
      <c r="AN211" s="47"/>
      <c r="AO211" s="515">
        <f t="shared" si="50"/>
        <v>0</v>
      </c>
    </row>
    <row r="212" spans="1:41" ht="14.5" customHeight="1">
      <c r="A212" s="166" t="s">
        <v>620</v>
      </c>
      <c r="C212" s="167" t="s">
        <v>42</v>
      </c>
      <c r="D212" s="168" t="s">
        <v>180</v>
      </c>
      <c r="E212" s="169">
        <f t="shared" si="58"/>
        <v>-0.78243085817283275</v>
      </c>
      <c r="F212" s="124">
        <f t="shared" si="59"/>
        <v>-5.6474416739952602</v>
      </c>
      <c r="G212" s="124">
        <f t="shared" si="60"/>
        <v>0</v>
      </c>
      <c r="H212" s="124">
        <f t="shared" si="61"/>
        <v>0</v>
      </c>
      <c r="I212" s="105">
        <f t="shared" si="62"/>
        <v>0</v>
      </c>
      <c r="J212" s="170">
        <v>0</v>
      </c>
      <c r="K212" s="171">
        <v>0</v>
      </c>
      <c r="L212" s="171">
        <v>0</v>
      </c>
      <c r="M212" s="171">
        <v>-0.78243085817283275</v>
      </c>
      <c r="N212" s="170">
        <v>-2.876303969792056</v>
      </c>
      <c r="O212" s="171">
        <v>-2.9136957458488144</v>
      </c>
      <c r="P212" s="171">
        <v>7.8226189833811938E-2</v>
      </c>
      <c r="Q212" s="172">
        <v>6.4331851811799456E-2</v>
      </c>
      <c r="R212" s="170"/>
      <c r="S212" s="171"/>
      <c r="T212" s="171"/>
      <c r="U212" s="172"/>
      <c r="V212" s="171"/>
      <c r="W212" s="173"/>
      <c r="X212" s="171"/>
      <c r="Y212" s="171"/>
      <c r="Z212" s="270"/>
      <c r="AA212" s="173"/>
      <c r="AB212" s="173"/>
      <c r="AC212" s="173"/>
      <c r="AD212" s="169"/>
      <c r="AE212" s="283"/>
      <c r="AF212" s="284" t="s">
        <v>541</v>
      </c>
      <c r="AH212" t="s">
        <v>3</v>
      </c>
      <c r="AI212" s="101" t="s">
        <v>2</v>
      </c>
      <c r="AJ212" t="s">
        <v>46</v>
      </c>
      <c r="AN212" s="47"/>
      <c r="AO212" s="515">
        <f t="shared" si="50"/>
        <v>0</v>
      </c>
    </row>
    <row r="213" spans="1:41" ht="14.5" customHeight="1">
      <c r="A213" s="166" t="s">
        <v>621</v>
      </c>
      <c r="C213" s="167" t="s">
        <v>540</v>
      </c>
      <c r="D213" s="168" t="s">
        <v>549</v>
      </c>
      <c r="E213" s="169">
        <f t="shared" si="58"/>
        <v>0</v>
      </c>
      <c r="F213" s="124">
        <f t="shared" si="59"/>
        <v>0</v>
      </c>
      <c r="G213" s="124">
        <f t="shared" si="60"/>
        <v>-2.91009145083</v>
      </c>
      <c r="H213" s="124">
        <f t="shared" si="61"/>
        <v>-2.1375069999999998</v>
      </c>
      <c r="I213" s="105">
        <f t="shared" si="62"/>
        <v>-1.26525453</v>
      </c>
      <c r="J213" s="170"/>
      <c r="K213" s="171"/>
      <c r="L213" s="171"/>
      <c r="M213" s="171"/>
      <c r="N213" s="170"/>
      <c r="O213" s="171"/>
      <c r="P213" s="171"/>
      <c r="Q213" s="172"/>
      <c r="R213" s="170">
        <v>-1.577334</v>
      </c>
      <c r="S213" s="171">
        <v>-1.2160000000000002</v>
      </c>
      <c r="T213" s="171">
        <v>-1.8680759999999998</v>
      </c>
      <c r="U213" s="172">
        <v>1.7513185491700001</v>
      </c>
      <c r="V213" s="171">
        <v>-0.97126699999999999</v>
      </c>
      <c r="W213" s="173">
        <v>-0.47077099999999994</v>
      </c>
      <c r="X213" s="171">
        <v>-0.44811500000000015</v>
      </c>
      <c r="Y213" s="171">
        <v>-0.24735399999999963</v>
      </c>
      <c r="Z213" s="270">
        <v>-0.422348</v>
      </c>
      <c r="AA213" s="173">
        <v>-0.28898799999999997</v>
      </c>
      <c r="AB213" s="173">
        <v>-0.28223799999999993</v>
      </c>
      <c r="AC213" s="173">
        <v>-0.27168053000000009</v>
      </c>
      <c r="AD213" s="169">
        <v>-0.27601790000000004</v>
      </c>
      <c r="AE213" s="283"/>
      <c r="AF213" s="284" t="s">
        <v>541</v>
      </c>
      <c r="AH213" t="s">
        <v>3</v>
      </c>
      <c r="AI213" s="101" t="s">
        <v>2</v>
      </c>
      <c r="AJ213" t="s">
        <v>46</v>
      </c>
      <c r="AN213" s="47">
        <v>-0.27601790000000004</v>
      </c>
      <c r="AO213" s="515">
        <f t="shared" si="50"/>
        <v>0</v>
      </c>
    </row>
    <row r="214" spans="1:41" ht="14.5" customHeight="1">
      <c r="A214" s="166" t="s">
        <v>622</v>
      </c>
      <c r="C214" s="167" t="s">
        <v>358</v>
      </c>
      <c r="D214" s="168" t="s">
        <v>549</v>
      </c>
      <c r="E214" s="169">
        <f t="shared" si="58"/>
        <v>-8.6091066699999992</v>
      </c>
      <c r="F214" s="124">
        <f t="shared" si="59"/>
        <v>-5.6891103600000008</v>
      </c>
      <c r="G214" s="124">
        <f t="shared" si="60"/>
        <v>-11.137148699999999</v>
      </c>
      <c r="H214" s="124">
        <f t="shared" si="61"/>
        <v>-1.2692298193548401</v>
      </c>
      <c r="I214" s="105">
        <f t="shared" si="62"/>
        <v>0</v>
      </c>
      <c r="J214" s="170">
        <v>-1.766797</v>
      </c>
      <c r="K214" s="171">
        <v>-2.3319715700000008</v>
      </c>
      <c r="L214" s="171">
        <v>-2.8343415399999992</v>
      </c>
      <c r="M214" s="171">
        <v>-1.6759965599999993</v>
      </c>
      <c r="N214" s="170">
        <v>-1.3066730500000001</v>
      </c>
      <c r="O214" s="171">
        <v>-1.3817314700000001</v>
      </c>
      <c r="P214" s="171">
        <v>-0.65881278000000021</v>
      </c>
      <c r="Q214" s="172">
        <v>-2.3418930599999999</v>
      </c>
      <c r="R214" s="170">
        <v>-2.6319952500000006</v>
      </c>
      <c r="S214" s="171">
        <v>-0.22539754999999997</v>
      </c>
      <c r="T214" s="171">
        <v>-1.9911340599999994</v>
      </c>
      <c r="U214" s="172">
        <v>-6.2886218399999994</v>
      </c>
      <c r="V214" s="171">
        <v>-1.2692298193548401</v>
      </c>
      <c r="W214" s="173"/>
      <c r="X214" s="171"/>
      <c r="Y214" s="171"/>
      <c r="Z214" s="270"/>
      <c r="AA214" s="173"/>
      <c r="AB214" s="173"/>
      <c r="AC214" s="173"/>
      <c r="AD214" s="169"/>
      <c r="AE214" s="283"/>
      <c r="AF214" s="284" t="s">
        <v>541</v>
      </c>
      <c r="AG214" t="s">
        <v>358</v>
      </c>
      <c r="AH214" t="s">
        <v>17</v>
      </c>
      <c r="AI214" s="101" t="str">
        <f>AH214</f>
        <v>IOD</v>
      </c>
      <c r="AJ214" t="s">
        <v>46</v>
      </c>
      <c r="AN214" s="47"/>
      <c r="AO214" s="515">
        <f t="shared" si="50"/>
        <v>0</v>
      </c>
    </row>
    <row r="215" spans="1:41" ht="14.5" customHeight="1">
      <c r="A215" s="166" t="s">
        <v>623</v>
      </c>
      <c r="C215" s="167" t="s">
        <v>559</v>
      </c>
      <c r="D215" s="103"/>
      <c r="E215" s="169">
        <f t="shared" si="58"/>
        <v>0</v>
      </c>
      <c r="F215" s="124">
        <f t="shared" si="59"/>
        <v>0</v>
      </c>
      <c r="G215" s="124">
        <f t="shared" si="60"/>
        <v>0</v>
      </c>
      <c r="H215" s="124">
        <f t="shared" si="61"/>
        <v>-3.1696873218314408</v>
      </c>
      <c r="I215" s="105">
        <f t="shared" si="62"/>
        <v>0</v>
      </c>
      <c r="J215" s="170"/>
      <c r="K215" s="171"/>
      <c r="L215" s="171"/>
      <c r="M215" s="171"/>
      <c r="N215" s="170"/>
      <c r="O215" s="171"/>
      <c r="P215" s="171"/>
      <c r="Q215" s="172"/>
      <c r="R215" s="170"/>
      <c r="S215" s="171"/>
      <c r="T215" s="171"/>
      <c r="U215" s="172"/>
      <c r="V215" s="171"/>
      <c r="W215" s="173">
        <v>-0.75624233082107273</v>
      </c>
      <c r="X215" s="171">
        <v>-1.2376984365126034</v>
      </c>
      <c r="Y215" s="171">
        <v>-1.1757465544977648</v>
      </c>
      <c r="Z215" s="270"/>
      <c r="AA215" s="173"/>
      <c r="AB215" s="173"/>
      <c r="AC215" s="173"/>
      <c r="AD215" s="169"/>
      <c r="AE215" s="283"/>
      <c r="AF215" s="284" t="s">
        <v>541</v>
      </c>
      <c r="AH215" t="s">
        <v>19</v>
      </c>
      <c r="AI215" s="101" t="str">
        <f>AH215</f>
        <v>Holdings</v>
      </c>
      <c r="AJ215" t="s">
        <v>46</v>
      </c>
      <c r="AN215" s="47"/>
      <c r="AO215" s="515">
        <f t="shared" si="50"/>
        <v>0</v>
      </c>
    </row>
    <row r="216" spans="1:41" ht="14.5" customHeight="1">
      <c r="A216" s="166" t="s">
        <v>624</v>
      </c>
      <c r="C216" s="167" t="s">
        <v>352</v>
      </c>
      <c r="D216" s="168" t="s">
        <v>549</v>
      </c>
      <c r="E216" s="169">
        <f t="shared" si="58"/>
        <v>0</v>
      </c>
      <c r="F216" s="124">
        <f t="shared" si="59"/>
        <v>0</v>
      </c>
      <c r="G216" s="124">
        <f t="shared" si="60"/>
        <v>0</v>
      </c>
      <c r="H216" s="124">
        <f t="shared" si="61"/>
        <v>0</v>
      </c>
      <c r="I216" s="105">
        <f t="shared" si="62"/>
        <v>0</v>
      </c>
      <c r="J216" s="170"/>
      <c r="K216" s="171"/>
      <c r="L216" s="171"/>
      <c r="M216" s="171"/>
      <c r="N216" s="170"/>
      <c r="O216" s="171"/>
      <c r="P216" s="171"/>
      <c r="Q216" s="172"/>
      <c r="R216" s="170"/>
      <c r="S216" s="171"/>
      <c r="T216" s="171">
        <v>-2.4917972032216941E-6</v>
      </c>
      <c r="U216" s="172">
        <v>2.4917972032216941E-6</v>
      </c>
      <c r="V216" s="171"/>
      <c r="W216" s="173"/>
      <c r="X216" s="171"/>
      <c r="Y216" s="171"/>
      <c r="Z216" s="270"/>
      <c r="AA216" s="173"/>
      <c r="AB216" s="173"/>
      <c r="AC216" s="173"/>
      <c r="AD216" s="169"/>
      <c r="AE216" s="283"/>
      <c r="AF216" s="284" t="s">
        <v>541</v>
      </c>
      <c r="AG216" t="s">
        <v>352</v>
      </c>
      <c r="AH216" t="s">
        <v>17</v>
      </c>
      <c r="AI216" s="101" t="str">
        <f>AH216</f>
        <v>IOD</v>
      </c>
      <c r="AJ216" t="s">
        <v>46</v>
      </c>
      <c r="AN216" s="47"/>
      <c r="AO216" s="515">
        <f t="shared" si="50"/>
        <v>0</v>
      </c>
    </row>
    <row r="217" spans="1:41" ht="14.5" customHeight="1">
      <c r="A217" s="166" t="s">
        <v>625</v>
      </c>
      <c r="C217" s="167" t="s">
        <v>587</v>
      </c>
      <c r="D217" s="103" t="s">
        <v>181</v>
      </c>
      <c r="E217" s="169">
        <f t="shared" si="58"/>
        <v>0</v>
      </c>
      <c r="F217" s="124">
        <f t="shared" si="59"/>
        <v>0</v>
      </c>
      <c r="G217" s="124">
        <f t="shared" si="60"/>
        <v>0</v>
      </c>
      <c r="H217" s="124">
        <f t="shared" si="61"/>
        <v>-0.38520461264177114</v>
      </c>
      <c r="I217" s="105">
        <f t="shared" si="62"/>
        <v>-0.35295255195639941</v>
      </c>
      <c r="J217" s="170"/>
      <c r="K217" s="171"/>
      <c r="L217" s="171"/>
      <c r="M217" s="171"/>
      <c r="N217" s="170"/>
      <c r="O217" s="171"/>
      <c r="P217" s="171"/>
      <c r="Q217" s="172"/>
      <c r="R217" s="170"/>
      <c r="S217" s="171"/>
      <c r="T217" s="171"/>
      <c r="U217" s="172"/>
      <c r="V217" s="171"/>
      <c r="W217" s="173"/>
      <c r="X217" s="171"/>
      <c r="Y217" s="171">
        <v>-0.38520461264177114</v>
      </c>
      <c r="Z217" s="270">
        <v>-5.8088096595668812E-2</v>
      </c>
      <c r="AA217" s="173">
        <v>-6.9621115781147311E-2</v>
      </c>
      <c r="AB217" s="173">
        <v>-6.867127951028508E-2</v>
      </c>
      <c r="AC217" s="173">
        <v>-0.15657206006929819</v>
      </c>
      <c r="AD217" s="169">
        <v>-0.40713305206896033</v>
      </c>
      <c r="AE217" s="283"/>
      <c r="AF217" s="284" t="s">
        <v>541</v>
      </c>
      <c r="AH217" t="s">
        <v>3</v>
      </c>
      <c r="AI217" s="101" t="s">
        <v>2</v>
      </c>
      <c r="AJ217" t="s">
        <v>46</v>
      </c>
      <c r="AN217" s="47">
        <v>-0.40713305206896033</v>
      </c>
      <c r="AO217" s="515">
        <f t="shared" si="50"/>
        <v>0</v>
      </c>
    </row>
    <row r="218" spans="1:41" ht="14.5" customHeight="1">
      <c r="A218" s="166" t="s">
        <v>626</v>
      </c>
      <c r="C218" s="167" t="s">
        <v>540</v>
      </c>
      <c r="D218" s="168" t="s">
        <v>549</v>
      </c>
      <c r="E218" s="178">
        <f t="shared" si="58"/>
        <v>0</v>
      </c>
      <c r="F218" s="179">
        <f t="shared" si="59"/>
        <v>0</v>
      </c>
      <c r="G218" s="179">
        <f t="shared" si="60"/>
        <v>0</v>
      </c>
      <c r="H218" s="179">
        <f t="shared" si="61"/>
        <v>-0.12952284827920507</v>
      </c>
      <c r="I218" s="105">
        <f t="shared" si="62"/>
        <v>-1.296909289739027E-2</v>
      </c>
      <c r="J218" s="180"/>
      <c r="K218" s="181"/>
      <c r="L218" s="181"/>
      <c r="M218" s="181"/>
      <c r="N218" s="180"/>
      <c r="O218" s="181"/>
      <c r="P218" s="181"/>
      <c r="Q218" s="182"/>
      <c r="R218" s="180"/>
      <c r="S218" s="181"/>
      <c r="T218" s="181"/>
      <c r="U218" s="182"/>
      <c r="V218" s="181"/>
      <c r="X218" s="181"/>
      <c r="Y218" s="181">
        <v>-0.12952284827920507</v>
      </c>
      <c r="Z218" s="184">
        <v>0</v>
      </c>
      <c r="AA218" s="183">
        <v>-1.2991487030951187E-2</v>
      </c>
      <c r="AB218" s="183">
        <v>-1.3280489987373134E-4</v>
      </c>
      <c r="AC218" s="183">
        <v>1.5519903343464911E-4</v>
      </c>
      <c r="AD218" s="178"/>
      <c r="AE218" s="283"/>
      <c r="AF218" s="284" t="s">
        <v>541</v>
      </c>
      <c r="AH218" t="s">
        <v>3</v>
      </c>
      <c r="AI218" s="101" t="s">
        <v>2</v>
      </c>
      <c r="AJ218" t="s">
        <v>46</v>
      </c>
      <c r="AN218" s="47"/>
      <c r="AO218" s="515">
        <f t="shared" si="50"/>
        <v>0</v>
      </c>
    </row>
    <row r="219" spans="1:41" ht="14.5" customHeight="1">
      <c r="A219" s="166" t="s">
        <v>627</v>
      </c>
      <c r="C219" s="167" t="s">
        <v>587</v>
      </c>
      <c r="D219" s="168" t="s">
        <v>180</v>
      </c>
      <c r="E219" s="178">
        <f t="shared" si="58"/>
        <v>0</v>
      </c>
      <c r="F219" s="179">
        <f t="shared" si="59"/>
        <v>0</v>
      </c>
      <c r="G219" s="179">
        <f t="shared" si="60"/>
        <v>0</v>
      </c>
      <c r="H219" s="179">
        <f t="shared" si="61"/>
        <v>0</v>
      </c>
      <c r="I219" s="105">
        <f t="shared" si="62"/>
        <v>-0.32783534905461315</v>
      </c>
      <c r="J219" s="180"/>
      <c r="K219" s="181"/>
      <c r="L219" s="181"/>
      <c r="M219" s="181"/>
      <c r="N219" s="180"/>
      <c r="O219" s="181"/>
      <c r="P219" s="181"/>
      <c r="Q219" s="182"/>
      <c r="R219" s="180"/>
      <c r="S219" s="181"/>
      <c r="T219" s="181"/>
      <c r="U219" s="182"/>
      <c r="V219" s="181"/>
      <c r="X219" s="181"/>
      <c r="Y219" s="181"/>
      <c r="Z219" s="184"/>
      <c r="AA219" s="183">
        <v>0</v>
      </c>
      <c r="AB219" s="183">
        <v>0</v>
      </c>
      <c r="AC219" s="183">
        <v>-0.32783534905461315</v>
      </c>
      <c r="AD219" s="178">
        <v>-0.18065901989518665</v>
      </c>
      <c r="AE219" s="283"/>
      <c r="AF219" s="284" t="s">
        <v>541</v>
      </c>
      <c r="AH219" t="s">
        <v>3</v>
      </c>
      <c r="AI219" s="101" t="s">
        <v>2</v>
      </c>
      <c r="AJ219" t="s">
        <v>46</v>
      </c>
      <c r="AN219" s="47">
        <v>-0.18065901989518665</v>
      </c>
      <c r="AO219" s="515">
        <f t="shared" si="50"/>
        <v>0</v>
      </c>
    </row>
    <row r="220" spans="1:41" ht="14.5" hidden="1" customHeight="1" outlineLevel="1">
      <c r="A220" s="166"/>
      <c r="C220" s="167"/>
      <c r="D220" s="168"/>
      <c r="F220" s="184"/>
      <c r="G220" s="184"/>
      <c r="H220" s="184"/>
      <c r="I220" s="262"/>
      <c r="J220" s="180"/>
      <c r="K220" s="181"/>
      <c r="L220" s="181"/>
      <c r="M220" s="181"/>
      <c r="N220" s="180"/>
      <c r="O220" s="181"/>
      <c r="P220" s="181"/>
      <c r="Q220" s="181"/>
      <c r="R220" s="180"/>
      <c r="S220" s="181"/>
      <c r="T220" s="181"/>
      <c r="U220" s="181"/>
      <c r="V220" s="181"/>
      <c r="X220" s="181"/>
      <c r="Y220" s="181"/>
      <c r="Z220" s="184"/>
      <c r="AC220" s="183"/>
      <c r="AD220" s="178"/>
      <c r="AE220" s="283"/>
      <c r="AN220" s="47"/>
      <c r="AO220" s="515">
        <f t="shared" si="50"/>
        <v>0</v>
      </c>
    </row>
    <row r="221" spans="1:41" ht="14.5" hidden="1" customHeight="1" outlineLevel="1">
      <c r="A221" s="166"/>
      <c r="C221" s="167"/>
      <c r="D221" s="168"/>
      <c r="F221" s="184"/>
      <c r="G221" s="184"/>
      <c r="H221" s="184"/>
      <c r="I221" s="262"/>
      <c r="J221" s="180"/>
      <c r="K221" s="181"/>
      <c r="L221" s="181"/>
      <c r="M221" s="181"/>
      <c r="N221" s="180"/>
      <c r="O221" s="181"/>
      <c r="P221" s="181"/>
      <c r="Q221" s="181"/>
      <c r="R221" s="180"/>
      <c r="S221" s="181"/>
      <c r="T221" s="181"/>
      <c r="U221" s="181"/>
      <c r="V221" s="181"/>
      <c r="X221" s="181"/>
      <c r="Y221" s="181"/>
      <c r="Z221" s="184"/>
      <c r="AC221" s="183"/>
      <c r="AD221" s="178"/>
      <c r="AE221" s="283"/>
      <c r="AN221" s="47"/>
      <c r="AO221" s="515">
        <f t="shared" si="50"/>
        <v>0</v>
      </c>
    </row>
    <row r="222" spans="1:41" ht="14.5" hidden="1" customHeight="1" outlineLevel="1">
      <c r="A222" s="166"/>
      <c r="C222" s="167"/>
      <c r="D222" s="168"/>
      <c r="F222" s="184"/>
      <c r="G222" s="184"/>
      <c r="H222" s="184"/>
      <c r="I222" s="262"/>
      <c r="J222" s="180"/>
      <c r="K222" s="181"/>
      <c r="L222" s="181"/>
      <c r="M222" s="181"/>
      <c r="N222" s="180"/>
      <c r="O222" s="181"/>
      <c r="P222" s="181"/>
      <c r="Q222" s="181"/>
      <c r="R222" s="180"/>
      <c r="S222" s="181"/>
      <c r="T222" s="181"/>
      <c r="U222" s="181"/>
      <c r="V222" s="181"/>
      <c r="X222" s="181"/>
      <c r="Y222" s="181"/>
      <c r="Z222" s="184"/>
      <c r="AC222" s="183"/>
      <c r="AD222" s="178"/>
      <c r="AE222" s="283"/>
      <c r="AN222" s="47"/>
      <c r="AO222" s="515">
        <f t="shared" si="50"/>
        <v>0</v>
      </c>
    </row>
    <row r="223" spans="1:41" ht="14.5" hidden="1" customHeight="1" outlineLevel="1">
      <c r="A223" s="166"/>
      <c r="C223" s="167"/>
      <c r="D223" s="168"/>
      <c r="F223" s="184"/>
      <c r="G223" s="184"/>
      <c r="H223" s="184"/>
      <c r="I223" s="262"/>
      <c r="J223" s="180"/>
      <c r="K223" s="181"/>
      <c r="L223" s="181"/>
      <c r="M223" s="181"/>
      <c r="N223" s="180"/>
      <c r="O223" s="181"/>
      <c r="P223" s="181"/>
      <c r="Q223" s="181"/>
      <c r="R223" s="180"/>
      <c r="S223" s="181"/>
      <c r="T223" s="181"/>
      <c r="U223" s="181"/>
      <c r="V223" s="181"/>
      <c r="X223" s="181"/>
      <c r="Y223" s="181"/>
      <c r="Z223" s="184"/>
      <c r="AC223" s="183"/>
      <c r="AD223" s="178"/>
      <c r="AE223" s="283"/>
      <c r="AN223" s="47"/>
      <c r="AO223" s="515">
        <f t="shared" si="50"/>
        <v>0</v>
      </c>
    </row>
    <row r="224" spans="1:41" ht="14.5" hidden="1" customHeight="1" outlineLevel="1">
      <c r="A224" s="166"/>
      <c r="C224" s="167"/>
      <c r="D224" s="168"/>
      <c r="F224" s="184"/>
      <c r="G224" s="184"/>
      <c r="H224" s="184"/>
      <c r="I224" s="262"/>
      <c r="J224" s="180"/>
      <c r="K224" s="181"/>
      <c r="L224" s="181"/>
      <c r="M224" s="181"/>
      <c r="N224" s="180"/>
      <c r="O224" s="181"/>
      <c r="P224" s="181"/>
      <c r="Q224" s="181"/>
      <c r="R224" s="180"/>
      <c r="S224" s="181"/>
      <c r="T224" s="181"/>
      <c r="U224" s="181"/>
      <c r="V224" s="181"/>
      <c r="X224" s="181"/>
      <c r="Y224" s="181"/>
      <c r="Z224" s="184"/>
      <c r="AC224" s="183"/>
      <c r="AD224" s="178"/>
      <c r="AE224" s="283"/>
      <c r="AN224" s="47"/>
      <c r="AO224" s="515">
        <f t="shared" si="50"/>
        <v>0</v>
      </c>
    </row>
    <row r="225" spans="1:41" ht="14.5" hidden="1" customHeight="1" outlineLevel="1">
      <c r="A225" s="166"/>
      <c r="C225" s="167"/>
      <c r="D225" s="168"/>
      <c r="F225" s="184"/>
      <c r="G225" s="184"/>
      <c r="H225" s="184"/>
      <c r="I225" s="262"/>
      <c r="J225" s="180"/>
      <c r="K225" s="181"/>
      <c r="L225" s="181"/>
      <c r="M225" s="181"/>
      <c r="N225" s="180"/>
      <c r="O225" s="181"/>
      <c r="P225" s="181"/>
      <c r="Q225" s="181"/>
      <c r="R225" s="180"/>
      <c r="S225" s="181"/>
      <c r="T225" s="181"/>
      <c r="U225" s="181"/>
      <c r="V225" s="181"/>
      <c r="X225" s="181"/>
      <c r="Y225" s="181"/>
      <c r="Z225" s="184"/>
      <c r="AC225" s="183"/>
      <c r="AD225" s="178"/>
      <c r="AE225" s="283"/>
      <c r="AN225" s="47"/>
      <c r="AO225" s="515">
        <f t="shared" si="50"/>
        <v>0</v>
      </c>
    </row>
    <row r="226" spans="1:41" ht="14.5" hidden="1" customHeight="1" outlineLevel="1">
      <c r="A226" s="166"/>
      <c r="C226" s="167"/>
      <c r="D226" s="168"/>
      <c r="F226" s="184"/>
      <c r="G226" s="184"/>
      <c r="H226" s="184"/>
      <c r="I226" s="262"/>
      <c r="J226" s="180"/>
      <c r="K226" s="181"/>
      <c r="L226" s="181"/>
      <c r="M226" s="181"/>
      <c r="N226" s="180"/>
      <c r="O226" s="181"/>
      <c r="P226" s="181"/>
      <c r="Q226" s="181"/>
      <c r="R226" s="180"/>
      <c r="S226" s="181"/>
      <c r="T226" s="181"/>
      <c r="U226" s="181"/>
      <c r="V226" s="181"/>
      <c r="X226" s="181"/>
      <c r="Y226" s="181"/>
      <c r="Z226" s="184"/>
      <c r="AC226" s="183"/>
      <c r="AD226" s="178"/>
      <c r="AE226" s="283"/>
      <c r="AN226" s="47"/>
      <c r="AO226" s="515">
        <f t="shared" si="50"/>
        <v>0</v>
      </c>
    </row>
    <row r="227" spans="1:41" ht="14.5" hidden="1" customHeight="1" outlineLevel="1">
      <c r="A227" s="166"/>
      <c r="C227" s="167"/>
      <c r="D227" s="168"/>
      <c r="F227" s="184"/>
      <c r="G227" s="184"/>
      <c r="H227" s="184"/>
      <c r="I227" s="262"/>
      <c r="J227" s="180"/>
      <c r="K227" s="181"/>
      <c r="L227" s="181"/>
      <c r="M227" s="181"/>
      <c r="N227" s="180"/>
      <c r="O227" s="181"/>
      <c r="P227" s="181"/>
      <c r="Q227" s="181"/>
      <c r="R227" s="180"/>
      <c r="S227" s="181"/>
      <c r="T227" s="181"/>
      <c r="U227" s="181"/>
      <c r="V227" s="181"/>
      <c r="X227" s="181"/>
      <c r="Y227" s="181"/>
      <c r="Z227" s="184"/>
      <c r="AC227" s="183"/>
      <c r="AD227" s="178"/>
      <c r="AE227" s="283"/>
      <c r="AN227" s="47"/>
      <c r="AO227" s="515">
        <f t="shared" si="50"/>
        <v>0</v>
      </c>
    </row>
    <row r="228" spans="1:41" ht="14.5" hidden="1" customHeight="1" outlineLevel="1">
      <c r="A228" s="166"/>
      <c r="C228" s="167"/>
      <c r="D228" s="168"/>
      <c r="F228" s="184"/>
      <c r="G228" s="184"/>
      <c r="H228" s="184"/>
      <c r="I228" s="262"/>
      <c r="J228" s="180"/>
      <c r="K228" s="181"/>
      <c r="L228" s="181"/>
      <c r="M228" s="181"/>
      <c r="N228" s="180"/>
      <c r="O228" s="181"/>
      <c r="P228" s="181"/>
      <c r="Q228" s="181"/>
      <c r="R228" s="180"/>
      <c r="S228" s="181"/>
      <c r="T228" s="181"/>
      <c r="U228" s="181"/>
      <c r="V228" s="181"/>
      <c r="X228" s="181"/>
      <c r="Y228" s="181"/>
      <c r="Z228" s="184"/>
      <c r="AC228" s="183"/>
      <c r="AD228" s="178"/>
      <c r="AE228" s="283"/>
      <c r="AN228" s="47"/>
      <c r="AO228" s="515">
        <f t="shared" si="50"/>
        <v>0</v>
      </c>
    </row>
    <row r="229" spans="1:41" ht="14.5" hidden="1" customHeight="1" outlineLevel="1">
      <c r="A229" s="166"/>
      <c r="C229" s="167"/>
      <c r="D229" s="168"/>
      <c r="F229" s="184"/>
      <c r="G229" s="184"/>
      <c r="H229" s="184"/>
      <c r="I229" s="262"/>
      <c r="J229" s="180"/>
      <c r="K229" s="181"/>
      <c r="L229" s="181"/>
      <c r="M229" s="181"/>
      <c r="N229" s="180"/>
      <c r="O229" s="181"/>
      <c r="P229" s="181"/>
      <c r="Q229" s="181"/>
      <c r="R229" s="180"/>
      <c r="S229" s="181"/>
      <c r="T229" s="181"/>
      <c r="U229" s="181"/>
      <c r="V229" s="181"/>
      <c r="X229" s="181"/>
      <c r="Y229" s="181"/>
      <c r="Z229" s="184"/>
      <c r="AC229" s="183"/>
      <c r="AD229" s="178"/>
      <c r="AE229" s="283"/>
      <c r="AN229" s="47"/>
      <c r="AO229" s="515">
        <f t="shared" si="50"/>
        <v>0</v>
      </c>
    </row>
    <row r="230" spans="1:41" ht="14.5" hidden="1" customHeight="1" outlineLevel="1">
      <c r="A230" s="166"/>
      <c r="C230" s="167"/>
      <c r="D230" s="168"/>
      <c r="F230" s="184"/>
      <c r="G230" s="184"/>
      <c r="H230" s="184"/>
      <c r="I230" s="262"/>
      <c r="J230" s="180"/>
      <c r="K230" s="181"/>
      <c r="L230" s="181"/>
      <c r="M230" s="181"/>
      <c r="N230" s="180"/>
      <c r="O230" s="181"/>
      <c r="P230" s="181"/>
      <c r="Q230" s="181"/>
      <c r="R230" s="180"/>
      <c r="S230" s="181"/>
      <c r="T230" s="181"/>
      <c r="U230" s="181"/>
      <c r="V230" s="181"/>
      <c r="X230" s="181"/>
      <c r="Y230" s="181"/>
      <c r="Z230" s="184"/>
      <c r="AC230" s="183"/>
      <c r="AD230" s="178"/>
      <c r="AE230" s="283"/>
      <c r="AN230" s="47"/>
      <c r="AO230" s="515">
        <f t="shared" si="50"/>
        <v>0</v>
      </c>
    </row>
    <row r="231" spans="1:41" ht="14.5" hidden="1" customHeight="1" outlineLevel="1">
      <c r="A231" s="166"/>
      <c r="C231" s="167"/>
      <c r="D231" s="168"/>
      <c r="F231" s="184"/>
      <c r="G231" s="184"/>
      <c r="H231" s="184"/>
      <c r="I231" s="184"/>
      <c r="J231" s="180"/>
      <c r="K231" s="181"/>
      <c r="L231" s="181"/>
      <c r="M231" s="181"/>
      <c r="N231" s="180"/>
      <c r="O231" s="181"/>
      <c r="P231" s="181"/>
      <c r="Q231" s="181"/>
      <c r="R231" s="180"/>
      <c r="S231" s="181"/>
      <c r="T231" s="181"/>
      <c r="U231" s="181"/>
      <c r="V231" s="181"/>
      <c r="X231" s="181"/>
      <c r="Y231" s="181"/>
      <c r="Z231" s="184"/>
      <c r="AC231" s="183"/>
      <c r="AD231" s="178"/>
      <c r="AE231" s="283"/>
      <c r="AN231" s="47"/>
      <c r="AO231" s="515">
        <f t="shared" si="50"/>
        <v>0</v>
      </c>
    </row>
    <row r="232" spans="1:41" ht="14.5" hidden="1" customHeight="1" outlineLevel="1">
      <c r="A232" s="166"/>
      <c r="C232" s="167"/>
      <c r="D232" s="168"/>
      <c r="F232" s="184"/>
      <c r="G232" s="184"/>
      <c r="H232" s="184"/>
      <c r="I232" s="184"/>
      <c r="J232" s="180"/>
      <c r="K232" s="181"/>
      <c r="L232" s="181"/>
      <c r="M232" s="181"/>
      <c r="N232" s="180"/>
      <c r="O232" s="181"/>
      <c r="P232" s="181"/>
      <c r="Q232" s="181"/>
      <c r="R232" s="180"/>
      <c r="S232" s="181"/>
      <c r="T232" s="181"/>
      <c r="U232" s="181"/>
      <c r="V232" s="181"/>
      <c r="X232" s="181"/>
      <c r="Y232" s="181"/>
      <c r="Z232" s="184"/>
      <c r="AC232" s="183"/>
      <c r="AD232" s="178"/>
      <c r="AE232" s="283"/>
      <c r="AN232" s="47"/>
      <c r="AO232" s="515">
        <f t="shared" si="50"/>
        <v>0</v>
      </c>
    </row>
    <row r="233" spans="1:41" ht="14.5" hidden="1" customHeight="1" outlineLevel="1">
      <c r="A233" s="166"/>
      <c r="C233" s="167"/>
      <c r="D233" s="168"/>
      <c r="F233" s="184"/>
      <c r="G233" s="184"/>
      <c r="H233" s="184"/>
      <c r="I233" s="184"/>
      <c r="J233" s="180"/>
      <c r="K233" s="181"/>
      <c r="L233" s="181"/>
      <c r="M233" s="181"/>
      <c r="N233" s="180"/>
      <c r="O233" s="181"/>
      <c r="P233" s="181"/>
      <c r="Q233" s="181"/>
      <c r="R233" s="180"/>
      <c r="S233" s="181"/>
      <c r="T233" s="181"/>
      <c r="U233" s="181"/>
      <c r="V233" s="181"/>
      <c r="X233" s="181"/>
      <c r="Y233" s="181"/>
      <c r="Z233" s="184"/>
      <c r="AC233" s="183"/>
      <c r="AD233" s="178"/>
      <c r="AE233" s="283"/>
      <c r="AN233" s="47"/>
      <c r="AO233" s="515">
        <f t="shared" si="50"/>
        <v>0</v>
      </c>
    </row>
    <row r="234" spans="1:41" ht="14.5" customHeight="1" collapsed="1">
      <c r="A234" s="159" t="s">
        <v>628</v>
      </c>
      <c r="B234" s="8"/>
      <c r="C234" s="160"/>
      <c r="D234" s="161"/>
      <c r="E234" s="176">
        <f t="shared" ref="E234:Y234" si="63">SUM(E235:E301)</f>
        <v>-6.3468018228680911</v>
      </c>
      <c r="F234" s="185">
        <f t="shared" si="63"/>
        <v>-20.830174025371509</v>
      </c>
      <c r="G234" s="185">
        <f t="shared" si="63"/>
        <v>-10.10207326194246</v>
      </c>
      <c r="H234" s="185">
        <f t="shared" si="63"/>
        <v>-24.590551883185594</v>
      </c>
      <c r="I234" s="185">
        <f>SUM(I235:I301)</f>
        <v>-7.5205193493226163</v>
      </c>
      <c r="J234" s="185">
        <f t="shared" si="63"/>
        <v>-0.30794889050304791</v>
      </c>
      <c r="K234" s="185">
        <f t="shared" si="63"/>
        <v>-0.36430715248834461</v>
      </c>
      <c r="L234" s="185">
        <f t="shared" si="63"/>
        <v>-0.85557912834061689</v>
      </c>
      <c r="M234" s="185">
        <f t="shared" si="63"/>
        <v>-4.8189666515360816</v>
      </c>
      <c r="N234" s="185">
        <f t="shared" si="63"/>
        <v>-1.6033068623310991</v>
      </c>
      <c r="O234" s="185">
        <f t="shared" si="63"/>
        <v>-6.9094233984077507</v>
      </c>
      <c r="P234" s="185">
        <f t="shared" si="63"/>
        <v>-6.7747959123577788</v>
      </c>
      <c r="Q234" s="185">
        <f t="shared" si="63"/>
        <v>-5.5426478522748805</v>
      </c>
      <c r="R234" s="176">
        <f t="shared" si="63"/>
        <v>-2.6376247901127292</v>
      </c>
      <c r="S234" s="176">
        <f t="shared" si="63"/>
        <v>-2.9780430700670295</v>
      </c>
      <c r="T234" s="176">
        <f t="shared" si="63"/>
        <v>-2.599435034538248</v>
      </c>
      <c r="U234" s="176">
        <f t="shared" si="63"/>
        <v>-1.886970367224452</v>
      </c>
      <c r="V234" s="185">
        <f t="shared" si="63"/>
        <v>-0.96998162086825324</v>
      </c>
      <c r="W234" s="176">
        <f t="shared" si="63"/>
        <v>-6.8284089149316047</v>
      </c>
      <c r="X234" s="176">
        <f t="shared" si="63"/>
        <v>-8.2844528547783334</v>
      </c>
      <c r="Y234" s="176">
        <f t="shared" si="63"/>
        <v>-8.5077084926074029</v>
      </c>
      <c r="Z234" s="185">
        <f>SUM(Z235:Z301)</f>
        <v>-5.5307319087085693E-2</v>
      </c>
      <c r="AA234" s="176">
        <f t="shared" ref="AA234:AD234" si="64">SUM(AA235:AA301)</f>
        <v>-1.6189503512737016</v>
      </c>
      <c r="AB234" s="176">
        <f t="shared" si="64"/>
        <v>-1.8161811979420199</v>
      </c>
      <c r="AC234" s="176">
        <f t="shared" si="64"/>
        <v>-4.0300804810198088</v>
      </c>
      <c r="AD234" s="165">
        <f t="shared" si="64"/>
        <v>-0.20394259215018609</v>
      </c>
      <c r="AE234" s="283"/>
      <c r="AN234" s="47">
        <v>-0.20394259215018609</v>
      </c>
      <c r="AO234" s="515">
        <f t="shared" si="50"/>
        <v>0</v>
      </c>
    </row>
    <row r="235" spans="1:41" ht="14.5" customHeight="1">
      <c r="A235" s="166" t="s">
        <v>103</v>
      </c>
      <c r="C235" s="167" t="s">
        <v>559</v>
      </c>
      <c r="D235" s="137"/>
      <c r="E235" s="178">
        <f t="shared" ref="E235:E301" si="65">SUM(J235:M235)</f>
        <v>-1.5535375852001863</v>
      </c>
      <c r="F235" s="179">
        <f t="shared" ref="F235:F301" si="66">SUM(N235:Q235)</f>
        <v>-0.68968060728574954</v>
      </c>
      <c r="G235" s="179">
        <f t="shared" ref="G235:G301" si="67">SUM(R235:U235)</f>
        <v>-0.29111890921108574</v>
      </c>
      <c r="H235" s="179">
        <f t="shared" ref="H235:I301" si="68">SUM(V235:Y235)</f>
        <v>0</v>
      </c>
      <c r="I235" s="105">
        <f t="shared" ref="I235:I278" si="69">SUM(Z235:AC235)</f>
        <v>0</v>
      </c>
      <c r="J235" s="180">
        <v>-0.30322462684441404</v>
      </c>
      <c r="K235" s="181">
        <v>-0.36002960150900876</v>
      </c>
      <c r="L235" s="181">
        <v>-2.6417938913720553E-2</v>
      </c>
      <c r="M235" s="181">
        <v>-0.86386541793304283</v>
      </c>
      <c r="N235" s="180">
        <v>-5.040662097127023E-2</v>
      </c>
      <c r="O235" s="181">
        <v>-0.34697160984546005</v>
      </c>
      <c r="P235" s="181">
        <v>5.1370042059562856E-3</v>
      </c>
      <c r="Q235" s="182">
        <v>-0.29743938067497555</v>
      </c>
      <c r="R235" s="180">
        <v>-2.9231621053297283E-2</v>
      </c>
      <c r="S235" s="181">
        <v>-4.5794156415145254E-2</v>
      </c>
      <c r="T235" s="181">
        <v>-0.13095233398224643</v>
      </c>
      <c r="U235" s="182">
        <v>-8.5140797760396791E-2</v>
      </c>
      <c r="V235" s="181"/>
      <c r="X235" s="181"/>
      <c r="Y235" s="181"/>
      <c r="Z235" s="184"/>
      <c r="AA235" s="173"/>
      <c r="AB235" s="173"/>
      <c r="AC235" s="173"/>
      <c r="AD235" s="169"/>
      <c r="AE235" s="283"/>
      <c r="AF235" s="284" t="s">
        <v>541</v>
      </c>
      <c r="AH235" t="s">
        <v>19</v>
      </c>
      <c r="AI235" s="101" t="str">
        <f t="shared" ref="AI235:AI280" si="70">AH235</f>
        <v>Holdings</v>
      </c>
      <c r="AJ235" t="s">
        <v>46</v>
      </c>
      <c r="AN235" s="47"/>
      <c r="AO235" s="515">
        <f t="shared" si="50"/>
        <v>0</v>
      </c>
    </row>
    <row r="236" spans="1:41" ht="14.5" hidden="1" customHeight="1">
      <c r="A236" s="166" t="s">
        <v>629</v>
      </c>
      <c r="C236" s="167" t="s">
        <v>559</v>
      </c>
      <c r="D236" s="137"/>
      <c r="E236" s="178">
        <f t="shared" si="65"/>
        <v>-4.8875149557662933E-3</v>
      </c>
      <c r="F236" s="179">
        <f t="shared" si="66"/>
        <v>0</v>
      </c>
      <c r="G236" s="179">
        <f t="shared" si="67"/>
        <v>0</v>
      </c>
      <c r="H236" s="179">
        <f t="shared" si="68"/>
        <v>0</v>
      </c>
      <c r="I236" s="105">
        <f t="shared" si="69"/>
        <v>0</v>
      </c>
      <c r="J236" s="180">
        <v>-4.72426365863385E-3</v>
      </c>
      <c r="K236" s="181">
        <v>-5.48758369126306E-5</v>
      </c>
      <c r="L236" s="181">
        <v>-6.2489463729535394E-5</v>
      </c>
      <c r="M236" s="181">
        <v>-4.5885996490277303E-5</v>
      </c>
      <c r="N236" s="180"/>
      <c r="O236" s="181"/>
      <c r="P236" s="181"/>
      <c r="Q236" s="182"/>
      <c r="R236" s="180"/>
      <c r="S236" s="181"/>
      <c r="T236" s="181"/>
      <c r="U236" s="182"/>
      <c r="V236" s="181"/>
      <c r="X236" s="181"/>
      <c r="Y236" s="181"/>
      <c r="Z236" s="184"/>
      <c r="AA236" s="173"/>
      <c r="AB236" s="173"/>
      <c r="AC236" s="173"/>
      <c r="AD236" s="169"/>
      <c r="AE236" s="283"/>
      <c r="AF236" s="284" t="s">
        <v>541</v>
      </c>
      <c r="AH236" t="s">
        <v>19</v>
      </c>
      <c r="AI236" s="101" t="str">
        <f t="shared" si="70"/>
        <v>Holdings</v>
      </c>
      <c r="AJ236" t="s">
        <v>46</v>
      </c>
      <c r="AN236" s="47"/>
      <c r="AO236" s="515">
        <f t="shared" si="50"/>
        <v>0</v>
      </c>
    </row>
    <row r="237" spans="1:41" ht="14.5" hidden="1" customHeight="1">
      <c r="A237" s="166" t="s">
        <v>630</v>
      </c>
      <c r="C237" s="167" t="s">
        <v>559</v>
      </c>
      <c r="D237" s="137"/>
      <c r="E237" s="178">
        <f t="shared" si="65"/>
        <v>-0.17905457071793601</v>
      </c>
      <c r="F237" s="179">
        <f t="shared" si="66"/>
        <v>0</v>
      </c>
      <c r="G237" s="179">
        <f t="shared" si="67"/>
        <v>0</v>
      </c>
      <c r="H237" s="179">
        <f t="shared" si="68"/>
        <v>0</v>
      </c>
      <c r="I237" s="105">
        <f t="shared" si="69"/>
        <v>0</v>
      </c>
      <c r="J237" s="180">
        <v>0</v>
      </c>
      <c r="K237" s="181">
        <v>0</v>
      </c>
      <c r="L237" s="181">
        <v>0</v>
      </c>
      <c r="M237" s="181">
        <v>-0.17905457071793601</v>
      </c>
      <c r="N237" s="180"/>
      <c r="O237" s="181"/>
      <c r="P237" s="181"/>
      <c r="Q237" s="182"/>
      <c r="R237" s="180"/>
      <c r="S237" s="181"/>
      <c r="T237" s="181"/>
      <c r="U237" s="182"/>
      <c r="V237" s="181"/>
      <c r="X237" s="181"/>
      <c r="Y237" s="181"/>
      <c r="Z237" s="184"/>
      <c r="AA237" s="173"/>
      <c r="AB237" s="173"/>
      <c r="AC237" s="173"/>
      <c r="AD237" s="169"/>
      <c r="AE237" s="283"/>
      <c r="AF237" s="284" t="s">
        <v>541</v>
      </c>
      <c r="AH237" t="s">
        <v>19</v>
      </c>
      <c r="AI237" s="101" t="str">
        <f t="shared" si="70"/>
        <v>Holdings</v>
      </c>
      <c r="AJ237" t="s">
        <v>46</v>
      </c>
      <c r="AN237" s="47"/>
      <c r="AO237" s="515">
        <f t="shared" si="50"/>
        <v>0</v>
      </c>
    </row>
    <row r="238" spans="1:41" ht="14.5" hidden="1" customHeight="1">
      <c r="A238" s="166" t="s">
        <v>631</v>
      </c>
      <c r="C238" s="167" t="s">
        <v>559</v>
      </c>
      <c r="D238" s="137"/>
      <c r="E238" s="178">
        <f t="shared" si="65"/>
        <v>-0.55830723074009625</v>
      </c>
      <c r="F238" s="179">
        <f t="shared" si="66"/>
        <v>-0.25962749829837262</v>
      </c>
      <c r="G238" s="179">
        <f t="shared" si="67"/>
        <v>0</v>
      </c>
      <c r="H238" s="179">
        <f t="shared" si="68"/>
        <v>0</v>
      </c>
      <c r="I238" s="105">
        <f t="shared" si="69"/>
        <v>0</v>
      </c>
      <c r="J238" s="180">
        <v>0</v>
      </c>
      <c r="K238" s="181">
        <v>-4.2226751424232602E-3</v>
      </c>
      <c r="L238" s="181">
        <v>-0.24522011569809599</v>
      </c>
      <c r="M238" s="181">
        <v>-0.30886443989957701</v>
      </c>
      <c r="N238" s="180">
        <v>-0.26604612233769365</v>
      </c>
      <c r="O238" s="181">
        <v>1.6679639819918667E-3</v>
      </c>
      <c r="P238" s="181">
        <v>3.4176802001581819E-3</v>
      </c>
      <c r="Q238" s="182">
        <v>1.3329798571709835E-3</v>
      </c>
      <c r="R238" s="180"/>
      <c r="S238" s="181"/>
      <c r="T238" s="181"/>
      <c r="U238" s="182"/>
      <c r="V238" s="181"/>
      <c r="X238" s="181"/>
      <c r="Y238" s="181"/>
      <c r="Z238" s="184"/>
      <c r="AA238" s="173"/>
      <c r="AB238" s="173"/>
      <c r="AC238" s="173"/>
      <c r="AD238" s="169"/>
      <c r="AE238" s="283"/>
      <c r="AF238" s="284" t="s">
        <v>541</v>
      </c>
      <c r="AH238" t="s">
        <v>19</v>
      </c>
      <c r="AI238" s="101" t="str">
        <f t="shared" si="70"/>
        <v>Holdings</v>
      </c>
      <c r="AJ238" t="s">
        <v>46</v>
      </c>
      <c r="AN238" s="47"/>
      <c r="AO238" s="515">
        <f t="shared" si="50"/>
        <v>0</v>
      </c>
    </row>
    <row r="239" spans="1:41" ht="14.5" customHeight="1">
      <c r="A239" s="166" t="s">
        <v>632</v>
      </c>
      <c r="C239" s="167" t="s">
        <v>559</v>
      </c>
      <c r="D239" s="137"/>
      <c r="E239" s="178">
        <f t="shared" si="65"/>
        <v>0</v>
      </c>
      <c r="F239" s="179">
        <f t="shared" si="66"/>
        <v>-3.3466860559165266</v>
      </c>
      <c r="G239" s="179">
        <f t="shared" si="67"/>
        <v>-6.9001275559506777E-3</v>
      </c>
      <c r="H239" s="179">
        <f t="shared" si="68"/>
        <v>-3.8365309298446323E-2</v>
      </c>
      <c r="I239" s="105">
        <f t="shared" si="69"/>
        <v>0</v>
      </c>
      <c r="J239" s="180"/>
      <c r="K239" s="181"/>
      <c r="L239" s="181"/>
      <c r="M239" s="181"/>
      <c r="N239" s="180"/>
      <c r="O239" s="181">
        <v>-0.51625914552694918</v>
      </c>
      <c r="P239" s="181">
        <v>-2.8496081511639315</v>
      </c>
      <c r="Q239" s="182">
        <v>1.9181240774353792E-2</v>
      </c>
      <c r="R239" s="180"/>
      <c r="S239" s="181">
        <v>-6.7770521054130147E-3</v>
      </c>
      <c r="T239" s="181">
        <v>-6.6838847708840243E-5</v>
      </c>
      <c r="U239" s="182">
        <v>-5.6236602828822757E-5</v>
      </c>
      <c r="V239" s="181"/>
      <c r="W239" s="183">
        <v>-3.7987058060433475E-2</v>
      </c>
      <c r="X239" s="181">
        <v>-1.0993341631639758E-4</v>
      </c>
      <c r="Y239" s="181">
        <v>-2.6831782169645102E-4</v>
      </c>
      <c r="Z239" s="184"/>
      <c r="AA239" s="173"/>
      <c r="AB239" s="173"/>
      <c r="AC239" s="173"/>
      <c r="AD239" s="169"/>
      <c r="AE239" s="283"/>
      <c r="AF239" s="284" t="s">
        <v>541</v>
      </c>
      <c r="AH239" t="s">
        <v>19</v>
      </c>
      <c r="AI239" s="101" t="str">
        <f t="shared" si="70"/>
        <v>Holdings</v>
      </c>
      <c r="AJ239" t="s">
        <v>46</v>
      </c>
      <c r="AN239" s="47"/>
      <c r="AO239" s="515">
        <f t="shared" si="50"/>
        <v>0</v>
      </c>
    </row>
    <row r="240" spans="1:41" ht="14.5" customHeight="1">
      <c r="A240" s="166" t="s">
        <v>633</v>
      </c>
      <c r="C240" s="167" t="s">
        <v>559</v>
      </c>
      <c r="D240" s="137"/>
      <c r="E240" s="178">
        <f t="shared" si="65"/>
        <v>0</v>
      </c>
      <c r="F240" s="179">
        <f t="shared" si="66"/>
        <v>0</v>
      </c>
      <c r="G240" s="179">
        <f t="shared" si="67"/>
        <v>0</v>
      </c>
      <c r="H240" s="179">
        <f t="shared" si="68"/>
        <v>-4.0204616890462536E-3</v>
      </c>
      <c r="I240" s="105">
        <f t="shared" si="69"/>
        <v>0</v>
      </c>
      <c r="J240" s="180"/>
      <c r="K240" s="181"/>
      <c r="L240" s="181"/>
      <c r="M240" s="181"/>
      <c r="N240" s="180"/>
      <c r="O240" s="181"/>
      <c r="P240" s="181"/>
      <c r="Q240" s="182"/>
      <c r="R240" s="180"/>
      <c r="S240" s="181"/>
      <c r="T240" s="181"/>
      <c r="U240" s="182"/>
      <c r="V240" s="181">
        <v>-3.8544389476880786E-3</v>
      </c>
      <c r="W240" s="183">
        <v>-3.2374412919420389E-5</v>
      </c>
      <c r="X240" s="181">
        <v>-7.6337838295838668E-5</v>
      </c>
      <c r="Y240" s="181">
        <v>-5.7310490142915491E-5</v>
      </c>
      <c r="Z240" s="184"/>
      <c r="AA240" s="173"/>
      <c r="AB240" s="173"/>
      <c r="AC240" s="173"/>
      <c r="AD240" s="169"/>
      <c r="AE240" s="283"/>
      <c r="AF240" s="284" t="s">
        <v>541</v>
      </c>
      <c r="AH240" t="s">
        <v>19</v>
      </c>
      <c r="AI240" s="101" t="str">
        <f t="shared" si="70"/>
        <v>Holdings</v>
      </c>
      <c r="AJ240" t="s">
        <v>46</v>
      </c>
      <c r="AN240" s="47"/>
      <c r="AO240" s="515">
        <f t="shared" si="50"/>
        <v>0</v>
      </c>
    </row>
    <row r="241" spans="1:41" ht="14.5" hidden="1" customHeight="1">
      <c r="A241" s="166" t="s">
        <v>634</v>
      </c>
      <c r="C241" s="167" t="s">
        <v>559</v>
      </c>
      <c r="D241" s="137"/>
      <c r="E241" s="178">
        <f t="shared" si="65"/>
        <v>0</v>
      </c>
      <c r="F241" s="179">
        <f t="shared" si="66"/>
        <v>-1.157026076679166</v>
      </c>
      <c r="G241" s="179">
        <f t="shared" si="67"/>
        <v>-0.14637171317949313</v>
      </c>
      <c r="H241" s="179">
        <f t="shared" si="68"/>
        <v>0</v>
      </c>
      <c r="I241" s="105">
        <f t="shared" si="69"/>
        <v>0</v>
      </c>
      <c r="J241" s="180"/>
      <c r="K241" s="181"/>
      <c r="L241" s="181"/>
      <c r="M241" s="181"/>
      <c r="N241" s="180"/>
      <c r="O241" s="181">
        <v>-2.2442154793342395</v>
      </c>
      <c r="P241" s="181">
        <v>1.3461379941738538</v>
      </c>
      <c r="Q241" s="182">
        <v>-0.25894859151878036</v>
      </c>
      <c r="R241" s="180"/>
      <c r="S241" s="181">
        <v>-0.14376092600208801</v>
      </c>
      <c r="T241" s="181">
        <v>-1.4178457668726774E-3</v>
      </c>
      <c r="U241" s="182">
        <v>-1.1929414105324443E-3</v>
      </c>
      <c r="V241" s="181"/>
      <c r="X241" s="181"/>
      <c r="Y241" s="181"/>
      <c r="Z241" s="184"/>
      <c r="AA241" s="173"/>
      <c r="AB241" s="173"/>
      <c r="AC241" s="173"/>
      <c r="AD241" s="169"/>
      <c r="AE241" s="283"/>
      <c r="AF241" s="284" t="s">
        <v>541</v>
      </c>
      <c r="AH241" t="s">
        <v>19</v>
      </c>
      <c r="AI241" s="101" t="str">
        <f t="shared" si="70"/>
        <v>Holdings</v>
      </c>
      <c r="AJ241" t="s">
        <v>46</v>
      </c>
      <c r="AN241" s="47"/>
      <c r="AO241" s="515">
        <f t="shared" si="50"/>
        <v>0</v>
      </c>
    </row>
    <row r="242" spans="1:41" ht="14.5" hidden="1" customHeight="1">
      <c r="A242" s="166" t="s">
        <v>635</v>
      </c>
      <c r="C242" s="167" t="s">
        <v>559</v>
      </c>
      <c r="D242" s="137"/>
      <c r="E242" s="178">
        <f t="shared" si="65"/>
        <v>0</v>
      </c>
      <c r="F242" s="179">
        <f t="shared" si="66"/>
        <v>-0.28196632850689929</v>
      </c>
      <c r="G242" s="179">
        <f t="shared" si="67"/>
        <v>-0.64717939415458747</v>
      </c>
      <c r="H242" s="179">
        <f t="shared" si="68"/>
        <v>0</v>
      </c>
      <c r="I242" s="105">
        <f t="shared" si="69"/>
        <v>0</v>
      </c>
      <c r="J242" s="180"/>
      <c r="K242" s="181"/>
      <c r="L242" s="181"/>
      <c r="M242" s="181"/>
      <c r="N242" s="180"/>
      <c r="O242" s="181">
        <v>-0.10615879739896414</v>
      </c>
      <c r="P242" s="181">
        <v>-6.4799594463785474E-3</v>
      </c>
      <c r="Q242" s="182">
        <v>-0.1693275716615566</v>
      </c>
      <c r="R242" s="180">
        <v>-0.61788553083843212</v>
      </c>
      <c r="S242" s="181">
        <v>1.7910204190958234E-2</v>
      </c>
      <c r="T242" s="181">
        <v>-4.2362683215945975E-2</v>
      </c>
      <c r="U242" s="182">
        <v>-4.8413842911676636E-3</v>
      </c>
      <c r="V242" s="181"/>
      <c r="X242" s="181"/>
      <c r="Y242" s="181"/>
      <c r="Z242" s="184"/>
      <c r="AA242" s="173"/>
      <c r="AB242" s="173"/>
      <c r="AC242" s="173"/>
      <c r="AD242" s="169"/>
      <c r="AE242" s="283"/>
      <c r="AF242" s="284" t="s">
        <v>541</v>
      </c>
      <c r="AH242" t="s">
        <v>19</v>
      </c>
      <c r="AI242" s="101" t="str">
        <f t="shared" si="70"/>
        <v>Holdings</v>
      </c>
      <c r="AJ242" t="s">
        <v>46</v>
      </c>
      <c r="AN242" s="47"/>
      <c r="AO242" s="515">
        <f t="shared" si="50"/>
        <v>0</v>
      </c>
    </row>
    <row r="243" spans="1:41" ht="14.5" hidden="1" customHeight="1">
      <c r="A243" s="166" t="s">
        <v>636</v>
      </c>
      <c r="C243" s="167" t="s">
        <v>559</v>
      </c>
      <c r="D243" s="137"/>
      <c r="E243" s="178">
        <f t="shared" si="65"/>
        <v>-0.19359804794096699</v>
      </c>
      <c r="F243" s="179">
        <f t="shared" si="66"/>
        <v>-3.5958260584122264</v>
      </c>
      <c r="G243" s="179">
        <f t="shared" si="67"/>
        <v>-0.33254378921701261</v>
      </c>
      <c r="H243" s="179">
        <f t="shared" si="68"/>
        <v>0</v>
      </c>
      <c r="I243" s="105">
        <f t="shared" si="69"/>
        <v>0</v>
      </c>
      <c r="J243" s="180">
        <v>0</v>
      </c>
      <c r="K243" s="181">
        <v>0</v>
      </c>
      <c r="L243" s="181">
        <v>0</v>
      </c>
      <c r="M243" s="181">
        <v>-0.19359804794096699</v>
      </c>
      <c r="N243" s="180">
        <v>-0.17645505259620442</v>
      </c>
      <c r="O243" s="181">
        <v>-0.42869492219995953</v>
      </c>
      <c r="P243" s="181">
        <v>-7.0972834905489585E-3</v>
      </c>
      <c r="Q243" s="182">
        <v>-2.9835788001255135</v>
      </c>
      <c r="R243" s="180">
        <v>-0.25092902654587423</v>
      </c>
      <c r="S243" s="181">
        <v>-7.6113074279839932E-2</v>
      </c>
      <c r="T243" s="181">
        <v>-2.9807294666471806E-3</v>
      </c>
      <c r="U243" s="182">
        <v>-2.5209589246512377E-3</v>
      </c>
      <c r="V243" s="181"/>
      <c r="X243" s="181"/>
      <c r="Y243" s="181"/>
      <c r="Z243" s="184"/>
      <c r="AA243" s="173"/>
      <c r="AB243" s="173"/>
      <c r="AC243" s="173"/>
      <c r="AD243" s="169"/>
      <c r="AE243" s="283"/>
      <c r="AF243" s="284" t="s">
        <v>541</v>
      </c>
      <c r="AH243" t="s">
        <v>19</v>
      </c>
      <c r="AI243" s="101" t="str">
        <f t="shared" si="70"/>
        <v>Holdings</v>
      </c>
      <c r="AJ243" t="s">
        <v>46</v>
      </c>
      <c r="AN243" s="47"/>
      <c r="AO243" s="515">
        <f t="shared" si="50"/>
        <v>0</v>
      </c>
    </row>
    <row r="244" spans="1:41" ht="14.5" hidden="1" customHeight="1">
      <c r="A244" s="166" t="s">
        <v>637</v>
      </c>
      <c r="C244" s="167" t="s">
        <v>559</v>
      </c>
      <c r="D244" s="137"/>
      <c r="E244" s="178">
        <f t="shared" si="65"/>
        <v>0</v>
      </c>
      <c r="F244" s="179">
        <f t="shared" si="66"/>
        <v>0</v>
      </c>
      <c r="G244" s="179">
        <f t="shared" si="67"/>
        <v>-0.14209315320886964</v>
      </c>
      <c r="H244" s="179">
        <f t="shared" si="68"/>
        <v>0</v>
      </c>
      <c r="I244" s="105">
        <f t="shared" si="69"/>
        <v>0</v>
      </c>
      <c r="J244" s="180"/>
      <c r="K244" s="181"/>
      <c r="L244" s="181"/>
      <c r="M244" s="181"/>
      <c r="N244" s="180"/>
      <c r="O244" s="181"/>
      <c r="P244" s="181"/>
      <c r="Q244" s="182"/>
      <c r="R244" s="180"/>
      <c r="S244" s="181">
        <v>-0.13955868138821223</v>
      </c>
      <c r="T244" s="181">
        <v>-1.3764010231384904E-3</v>
      </c>
      <c r="U244" s="182">
        <v>-1.1580707975189231E-3</v>
      </c>
      <c r="V244" s="181"/>
      <c r="X244" s="181"/>
      <c r="Y244" s="181"/>
      <c r="Z244" s="184"/>
      <c r="AA244" s="173"/>
      <c r="AB244" s="173"/>
      <c r="AC244" s="173"/>
      <c r="AD244" s="169"/>
      <c r="AE244" s="283"/>
      <c r="AF244" s="284" t="s">
        <v>541</v>
      </c>
      <c r="AH244" t="s">
        <v>19</v>
      </c>
      <c r="AI244" s="101" t="str">
        <f t="shared" si="70"/>
        <v>Holdings</v>
      </c>
      <c r="AJ244" t="s">
        <v>46</v>
      </c>
      <c r="AN244" s="47"/>
      <c r="AO244" s="515">
        <f t="shared" si="50"/>
        <v>0</v>
      </c>
    </row>
    <row r="245" spans="1:41" ht="14.5" customHeight="1">
      <c r="A245" s="166" t="s">
        <v>638</v>
      </c>
      <c r="C245" s="167" t="s">
        <v>559</v>
      </c>
      <c r="D245" s="137"/>
      <c r="E245" s="178">
        <f t="shared" si="65"/>
        <v>0</v>
      </c>
      <c r="F245" s="179">
        <f t="shared" si="66"/>
        <v>0</v>
      </c>
      <c r="G245" s="179">
        <f t="shared" si="67"/>
        <v>-1.779867037029879</v>
      </c>
      <c r="H245" s="179">
        <f t="shared" si="68"/>
        <v>-0.26094460867786817</v>
      </c>
      <c r="I245" s="105">
        <f t="shared" si="69"/>
        <v>-3.0724212177652217E-2</v>
      </c>
      <c r="J245" s="180"/>
      <c r="K245" s="181"/>
      <c r="L245" s="181"/>
      <c r="M245" s="181"/>
      <c r="N245" s="180"/>
      <c r="O245" s="181"/>
      <c r="P245" s="181"/>
      <c r="Q245" s="182"/>
      <c r="R245" s="180"/>
      <c r="S245" s="181">
        <v>-0.55442993387959127</v>
      </c>
      <c r="T245" s="181">
        <v>-0.86600857629443273</v>
      </c>
      <c r="U245" s="182">
        <v>-0.35942852685585497</v>
      </c>
      <c r="V245" s="181">
        <v>-0.18269818962795084</v>
      </c>
      <c r="W245" s="183">
        <v>-6.8701120291365741E-2</v>
      </c>
      <c r="X245" s="181">
        <v>-3.8704179459361316E-3</v>
      </c>
      <c r="Y245" s="181">
        <v>-5.6748808126154855E-3</v>
      </c>
      <c r="Z245" s="184"/>
      <c r="AA245" s="173">
        <v>-3.5193676235734041E-3</v>
      </c>
      <c r="AB245" s="173">
        <v>-2.7656313022794896E-2</v>
      </c>
      <c r="AC245" s="173">
        <v>4.5146846871608332E-4</v>
      </c>
      <c r="AD245" s="169">
        <v>-2.6095686805792859E-2</v>
      </c>
      <c r="AE245" s="283"/>
      <c r="AF245" s="284" t="s">
        <v>541</v>
      </c>
      <c r="AH245" t="s">
        <v>19</v>
      </c>
      <c r="AI245" s="101" t="str">
        <f t="shared" si="70"/>
        <v>Holdings</v>
      </c>
      <c r="AJ245" t="s">
        <v>46</v>
      </c>
      <c r="AN245" s="47">
        <v>-2.6095686805792859E-2</v>
      </c>
      <c r="AO245" s="515">
        <f t="shared" si="50"/>
        <v>0</v>
      </c>
    </row>
    <row r="246" spans="1:41" ht="14.5" customHeight="1">
      <c r="A246" s="166" t="s">
        <v>639</v>
      </c>
      <c r="C246" s="167" t="s">
        <v>559</v>
      </c>
      <c r="D246" s="137"/>
      <c r="E246" s="178">
        <f t="shared" si="65"/>
        <v>0</v>
      </c>
      <c r="F246" s="179">
        <f t="shared" si="66"/>
        <v>-0.38769700012375463</v>
      </c>
      <c r="G246" s="179">
        <f t="shared" si="67"/>
        <v>-1.4386166621571127E-2</v>
      </c>
      <c r="H246" s="179">
        <f t="shared" si="68"/>
        <v>0</v>
      </c>
      <c r="I246" s="105">
        <f t="shared" si="69"/>
        <v>0</v>
      </c>
      <c r="J246" s="180"/>
      <c r="K246" s="181"/>
      <c r="L246" s="181"/>
      <c r="M246" s="181"/>
      <c r="N246" s="180"/>
      <c r="O246" s="181">
        <v>-0.26443666244502412</v>
      </c>
      <c r="P246" s="181">
        <v>0.17184324454715463</v>
      </c>
      <c r="Q246" s="182">
        <v>-0.29510358222588517</v>
      </c>
      <c r="R246" s="180"/>
      <c r="S246" s="181">
        <v>-1.3043072226264671E-2</v>
      </c>
      <c r="T246" s="181">
        <v>-1.2258459630178596E-3</v>
      </c>
      <c r="U246" s="182">
        <v>-1.172484322885959E-4</v>
      </c>
      <c r="V246" s="181"/>
      <c r="X246" s="181"/>
      <c r="Y246" s="181"/>
      <c r="Z246" s="184"/>
      <c r="AA246" s="173"/>
      <c r="AB246" s="173"/>
      <c r="AC246" s="173"/>
      <c r="AD246" s="169"/>
      <c r="AE246" s="283"/>
      <c r="AF246" s="284" t="s">
        <v>541</v>
      </c>
      <c r="AH246" t="s">
        <v>19</v>
      </c>
      <c r="AI246" s="101" t="str">
        <f t="shared" si="70"/>
        <v>Holdings</v>
      </c>
      <c r="AJ246" t="s">
        <v>46</v>
      </c>
      <c r="AN246" s="47"/>
      <c r="AO246" s="515">
        <f t="shared" si="50"/>
        <v>0</v>
      </c>
    </row>
    <row r="247" spans="1:41" ht="14.5" customHeight="1">
      <c r="A247" s="166" t="s">
        <v>640</v>
      </c>
      <c r="C247" s="167" t="s">
        <v>559</v>
      </c>
      <c r="D247" s="137"/>
      <c r="E247" s="178">
        <f t="shared" si="65"/>
        <v>0</v>
      </c>
      <c r="F247" s="179">
        <f t="shared" si="66"/>
        <v>-4.138553275436359</v>
      </c>
      <c r="G247" s="179">
        <f t="shared" si="67"/>
        <v>-0.16543222958067588</v>
      </c>
      <c r="H247" s="179">
        <f t="shared" si="68"/>
        <v>-4.0575495152332447E-4</v>
      </c>
      <c r="I247" s="105">
        <f t="shared" si="69"/>
        <v>0</v>
      </c>
      <c r="J247" s="180"/>
      <c r="K247" s="181"/>
      <c r="L247" s="181"/>
      <c r="M247" s="181"/>
      <c r="N247" s="180">
        <v>-2.0015458655388654E-3</v>
      </c>
      <c r="O247" s="181">
        <v>-0.45504188286431385</v>
      </c>
      <c r="P247" s="181">
        <v>-3.5624521575915589</v>
      </c>
      <c r="Q247" s="182">
        <v>-0.11905768911494718</v>
      </c>
      <c r="R247" s="180">
        <v>-5.1980262074277854E-2</v>
      </c>
      <c r="S247" s="181">
        <v>-7.1583282024048553E-2</v>
      </c>
      <c r="T247" s="181">
        <v>-4.6296965897552195E-2</v>
      </c>
      <c r="U247" s="182">
        <v>4.4282804152027053E-3</v>
      </c>
      <c r="V247" s="181">
        <v>-3.9262361308677101E-4</v>
      </c>
      <c r="W247" s="183">
        <v>3.5678188917571399E-7</v>
      </c>
      <c r="X247" s="181">
        <v>-7.7042037140941837E-6</v>
      </c>
      <c r="Y247" s="181">
        <v>-5.783916611634991E-6</v>
      </c>
      <c r="Z247" s="184"/>
      <c r="AA247" s="173"/>
      <c r="AB247" s="173"/>
      <c r="AC247" s="173"/>
      <c r="AD247" s="169">
        <v>-2.9094309051266622E-2</v>
      </c>
      <c r="AE247" s="283"/>
      <c r="AF247" s="284" t="s">
        <v>541</v>
      </c>
      <c r="AH247" t="s">
        <v>19</v>
      </c>
      <c r="AI247" s="101" t="str">
        <f t="shared" si="70"/>
        <v>Holdings</v>
      </c>
      <c r="AJ247" t="s">
        <v>46</v>
      </c>
      <c r="AN247" s="47">
        <v>-2.9094309051266622E-2</v>
      </c>
      <c r="AO247" s="515">
        <f t="shared" si="50"/>
        <v>0</v>
      </c>
    </row>
    <row r="248" spans="1:41" ht="14.5" customHeight="1">
      <c r="A248" s="166" t="s">
        <v>641</v>
      </c>
      <c r="C248" s="167" t="s">
        <v>559</v>
      </c>
      <c r="D248" s="137"/>
      <c r="E248" s="178">
        <f t="shared" si="65"/>
        <v>0</v>
      </c>
      <c r="F248" s="179">
        <f t="shared" si="66"/>
        <v>0</v>
      </c>
      <c r="G248" s="179">
        <f t="shared" si="67"/>
        <v>-0.1183450552742453</v>
      </c>
      <c r="H248" s="179">
        <f t="shared" si="68"/>
        <v>-5.6415712578371163E-2</v>
      </c>
      <c r="I248" s="105">
        <f t="shared" si="69"/>
        <v>0</v>
      </c>
      <c r="J248" s="180"/>
      <c r="K248" s="181"/>
      <c r="L248" s="181"/>
      <c r="M248" s="181"/>
      <c r="N248" s="180"/>
      <c r="O248" s="181"/>
      <c r="P248" s="181"/>
      <c r="Q248" s="182"/>
      <c r="R248" s="180"/>
      <c r="S248" s="181">
        <v>-0.11133279825366192</v>
      </c>
      <c r="T248" s="181">
        <v>-1.0980225371931135E-3</v>
      </c>
      <c r="U248" s="182">
        <v>-5.9142344833902627E-3</v>
      </c>
      <c r="V248" s="181"/>
      <c r="W248" s="183">
        <v>-5.5859498813478882E-2</v>
      </c>
      <c r="X248" s="181">
        <v>-1.616557283408912E-4</v>
      </c>
      <c r="Y248" s="181">
        <v>-3.945580365513901E-4</v>
      </c>
      <c r="Z248" s="184"/>
      <c r="AA248" s="173"/>
      <c r="AB248" s="173"/>
      <c r="AC248" s="173"/>
      <c r="AD248" s="169"/>
      <c r="AE248" s="283"/>
      <c r="AF248" s="284" t="s">
        <v>541</v>
      </c>
      <c r="AH248" t="s">
        <v>19</v>
      </c>
      <c r="AI248" s="101" t="str">
        <f t="shared" si="70"/>
        <v>Holdings</v>
      </c>
      <c r="AJ248" t="s">
        <v>46</v>
      </c>
      <c r="AN248" s="47"/>
      <c r="AO248" s="515">
        <f t="shared" si="50"/>
        <v>0</v>
      </c>
    </row>
    <row r="249" spans="1:41" ht="14.5" customHeight="1">
      <c r="A249" s="166" t="s">
        <v>642</v>
      </c>
      <c r="C249" s="167" t="s">
        <v>559</v>
      </c>
      <c r="D249" s="137"/>
      <c r="E249" s="178">
        <f t="shared" si="65"/>
        <v>0</v>
      </c>
      <c r="F249" s="179">
        <f t="shared" si="66"/>
        <v>-0.4416883902605036</v>
      </c>
      <c r="G249" s="179">
        <f t="shared" si="67"/>
        <v>-0.74068803609137635</v>
      </c>
      <c r="H249" s="179">
        <f t="shared" si="68"/>
        <v>-5.8427122652060827E-2</v>
      </c>
      <c r="I249" s="105">
        <f t="shared" si="69"/>
        <v>-1.2767168964612058E-2</v>
      </c>
      <c r="J249" s="180"/>
      <c r="K249" s="181"/>
      <c r="L249" s="181"/>
      <c r="M249" s="181"/>
      <c r="N249" s="180"/>
      <c r="O249" s="181">
        <v>-6.1427645142590699E-2</v>
      </c>
      <c r="P249" s="181">
        <v>7.9408998024607723E-4</v>
      </c>
      <c r="Q249" s="182">
        <v>-0.38105483509815896</v>
      </c>
      <c r="R249" s="180">
        <v>-1.3840354788217995E-2</v>
      </c>
      <c r="S249" s="181">
        <v>-0.71394339382768246</v>
      </c>
      <c r="T249" s="181">
        <v>-8.9634797436999869E-3</v>
      </c>
      <c r="U249" s="182">
        <v>-3.940807731775936E-3</v>
      </c>
      <c r="V249" s="181"/>
      <c r="X249" s="181"/>
      <c r="Y249" s="181">
        <v>-5.8427122652060827E-2</v>
      </c>
      <c r="Z249" s="184">
        <v>-1.1091561468374488E-2</v>
      </c>
      <c r="AA249" s="173">
        <v>1.8562981514606315E-4</v>
      </c>
      <c r="AB249" s="173">
        <v>2.519663688885232E-4</v>
      </c>
      <c r="AC249" s="173">
        <v>-2.1132036802721556E-3</v>
      </c>
      <c r="AD249" s="169">
        <v>0</v>
      </c>
      <c r="AE249" s="283"/>
      <c r="AF249" s="284" t="s">
        <v>541</v>
      </c>
      <c r="AH249" t="s">
        <v>19</v>
      </c>
      <c r="AI249" s="101" t="str">
        <f t="shared" si="70"/>
        <v>Holdings</v>
      </c>
      <c r="AJ249" t="s">
        <v>46</v>
      </c>
      <c r="AN249" s="47">
        <v>0</v>
      </c>
      <c r="AO249" s="515">
        <f t="shared" si="50"/>
        <v>0</v>
      </c>
    </row>
    <row r="250" spans="1:41" ht="14.5" customHeight="1">
      <c r="A250" s="166" t="s">
        <v>643</v>
      </c>
      <c r="C250" s="167" t="s">
        <v>559</v>
      </c>
      <c r="D250" s="137"/>
      <c r="E250" s="178">
        <f t="shared" si="65"/>
        <v>0</v>
      </c>
      <c r="F250" s="179">
        <f t="shared" si="66"/>
        <v>-0.69238836576381413</v>
      </c>
      <c r="G250" s="179">
        <f t="shared" si="67"/>
        <v>-0.35487283702472522</v>
      </c>
      <c r="H250" s="179">
        <f t="shared" si="68"/>
        <v>0</v>
      </c>
      <c r="I250" s="105">
        <f t="shared" si="69"/>
        <v>0</v>
      </c>
      <c r="J250" s="180"/>
      <c r="K250" s="181"/>
      <c r="L250" s="181"/>
      <c r="M250" s="181"/>
      <c r="N250" s="180"/>
      <c r="O250" s="181">
        <v>-0.22858280909354406</v>
      </c>
      <c r="P250" s="181">
        <v>-0.26021469878890108</v>
      </c>
      <c r="Q250" s="182">
        <v>-0.20359085788136902</v>
      </c>
      <c r="R250" s="180">
        <v>-0.30029495960410441</v>
      </c>
      <c r="S250" s="181">
        <v>-4.8248119898568809E-2</v>
      </c>
      <c r="T250" s="181">
        <v>-3.4375149325238663E-3</v>
      </c>
      <c r="U250" s="182">
        <v>-2.8922425895281378E-3</v>
      </c>
      <c r="V250" s="181"/>
      <c r="X250" s="181"/>
      <c r="Y250" s="181"/>
      <c r="Z250" s="184"/>
      <c r="AA250" s="173"/>
      <c r="AB250" s="173"/>
      <c r="AC250" s="173"/>
      <c r="AD250" s="169"/>
      <c r="AE250" s="283"/>
      <c r="AF250" s="284" t="s">
        <v>541</v>
      </c>
      <c r="AH250" t="s">
        <v>19</v>
      </c>
      <c r="AI250" s="101" t="str">
        <f t="shared" si="70"/>
        <v>Holdings</v>
      </c>
      <c r="AJ250" t="s">
        <v>46</v>
      </c>
      <c r="AN250" s="47"/>
      <c r="AO250" s="515">
        <f t="shared" si="50"/>
        <v>0</v>
      </c>
    </row>
    <row r="251" spans="1:41" ht="14.5" customHeight="1">
      <c r="A251" s="166" t="s">
        <v>644</v>
      </c>
      <c r="C251" s="167" t="s">
        <v>559</v>
      </c>
      <c r="D251" s="137"/>
      <c r="E251" s="178">
        <f t="shared" si="65"/>
        <v>0</v>
      </c>
      <c r="F251" s="179">
        <f t="shared" si="66"/>
        <v>0</v>
      </c>
      <c r="G251" s="179">
        <f t="shared" si="67"/>
        <v>-3.425873045514282E-2</v>
      </c>
      <c r="H251" s="179">
        <f t="shared" si="68"/>
        <v>-1.7699384311388344E-2</v>
      </c>
      <c r="I251" s="105">
        <f t="shared" si="69"/>
        <v>-5.224219867748346E-4</v>
      </c>
      <c r="J251" s="180"/>
      <c r="K251" s="181"/>
      <c r="L251" s="181"/>
      <c r="M251" s="181"/>
      <c r="N251" s="180"/>
      <c r="O251" s="181"/>
      <c r="P251" s="181"/>
      <c r="Q251" s="182"/>
      <c r="R251" s="180"/>
      <c r="S251" s="181">
        <v>-2.1412767221297726E-2</v>
      </c>
      <c r="T251" s="181">
        <v>-8.974547203356345E-3</v>
      </c>
      <c r="U251" s="182">
        <v>-3.8714160304887469E-3</v>
      </c>
      <c r="V251" s="181">
        <v>-7.085720254639028E-3</v>
      </c>
      <c r="W251" s="183">
        <v>-1.0025300502867696E-2</v>
      </c>
      <c r="X251" s="181">
        <v>-3.3606407472550493E-4</v>
      </c>
      <c r="Y251" s="181">
        <v>-2.5229947915611506E-4</v>
      </c>
      <c r="Z251" s="184">
        <v>-5.3255446276244552E-4</v>
      </c>
      <c r="AA251" s="173">
        <v>-6.6738954013927966E-8</v>
      </c>
      <c r="AB251" s="173">
        <v>4.1360480834916856E-6</v>
      </c>
      <c r="AC251" s="173">
        <v>6.0631668581331583E-6</v>
      </c>
      <c r="AD251" s="169">
        <v>0</v>
      </c>
      <c r="AE251" s="283"/>
      <c r="AF251" s="284" t="s">
        <v>541</v>
      </c>
      <c r="AH251" t="s">
        <v>19</v>
      </c>
      <c r="AI251" s="101" t="str">
        <f t="shared" si="70"/>
        <v>Holdings</v>
      </c>
      <c r="AJ251" t="s">
        <v>46</v>
      </c>
      <c r="AN251" s="47">
        <v>0</v>
      </c>
      <c r="AO251" s="515">
        <f t="shared" si="50"/>
        <v>0</v>
      </c>
    </row>
    <row r="252" spans="1:41" ht="14.5" customHeight="1">
      <c r="A252" s="166" t="s">
        <v>645</v>
      </c>
      <c r="C252" s="167" t="s">
        <v>559</v>
      </c>
      <c r="D252" s="137"/>
      <c r="E252" s="178">
        <f t="shared" si="65"/>
        <v>0</v>
      </c>
      <c r="F252" s="179">
        <f t="shared" si="66"/>
        <v>-9.335183228760597E-4</v>
      </c>
      <c r="G252" s="179">
        <f t="shared" si="67"/>
        <v>-1.5235852743741383</v>
      </c>
      <c r="H252" s="179">
        <f t="shared" si="68"/>
        <v>0</v>
      </c>
      <c r="I252" s="105">
        <f t="shared" si="69"/>
        <v>0</v>
      </c>
      <c r="J252" s="180"/>
      <c r="K252" s="181"/>
      <c r="L252" s="181"/>
      <c r="M252" s="181"/>
      <c r="N252" s="180"/>
      <c r="O252" s="181"/>
      <c r="P252" s="181">
        <v>-9.4415236642835605E-4</v>
      </c>
      <c r="Q252" s="182">
        <v>1.0634043552296362E-5</v>
      </c>
      <c r="R252" s="180">
        <v>-1.0305318822431977</v>
      </c>
      <c r="S252" s="181">
        <v>-0.47290444158862222</v>
      </c>
      <c r="T252" s="181">
        <v>-1.0826512626616658E-2</v>
      </c>
      <c r="U252" s="182">
        <v>-9.3224379157018644E-3</v>
      </c>
      <c r="V252" s="181"/>
      <c r="X252" s="181"/>
      <c r="Y252" s="181"/>
      <c r="Z252" s="184"/>
      <c r="AA252" s="173"/>
      <c r="AB252" s="173"/>
      <c r="AC252" s="173"/>
      <c r="AD252" s="169"/>
      <c r="AE252" s="283"/>
      <c r="AF252" s="284" t="s">
        <v>541</v>
      </c>
      <c r="AH252" t="s">
        <v>19</v>
      </c>
      <c r="AI252" s="101" t="str">
        <f t="shared" si="70"/>
        <v>Holdings</v>
      </c>
      <c r="AJ252" t="s">
        <v>46</v>
      </c>
      <c r="AN252" s="47"/>
      <c r="AO252" s="515">
        <f t="shared" si="50"/>
        <v>0</v>
      </c>
    </row>
    <row r="253" spans="1:41" ht="14.5" customHeight="1">
      <c r="A253" s="166" t="s">
        <v>646</v>
      </c>
      <c r="C253" s="167" t="s">
        <v>559</v>
      </c>
      <c r="D253" s="137"/>
      <c r="E253" s="178">
        <f t="shared" si="65"/>
        <v>0</v>
      </c>
      <c r="F253" s="179">
        <f t="shared" si="66"/>
        <v>0</v>
      </c>
      <c r="G253" s="179">
        <f t="shared" si="67"/>
        <v>0</v>
      </c>
      <c r="H253" s="179">
        <f t="shared" si="68"/>
        <v>-0.43574269590392867</v>
      </c>
      <c r="I253" s="105">
        <f t="shared" si="69"/>
        <v>0</v>
      </c>
      <c r="J253" s="180"/>
      <c r="K253" s="181"/>
      <c r="L253" s="181"/>
      <c r="M253" s="181"/>
      <c r="N253" s="180"/>
      <c r="O253" s="181"/>
      <c r="P253" s="181"/>
      <c r="Q253" s="182"/>
      <c r="R253" s="180"/>
      <c r="S253" s="181"/>
      <c r="T253" s="181"/>
      <c r="U253" s="182"/>
      <c r="V253" s="181">
        <v>-7.525973756133425E-3</v>
      </c>
      <c r="W253" s="183">
        <v>-0.12309968990467973</v>
      </c>
      <c r="X253" s="181">
        <v>-0.18526820442237571</v>
      </c>
      <c r="Y253" s="181">
        <v>-0.11984882782073977</v>
      </c>
      <c r="Z253" s="184"/>
      <c r="AA253" s="173"/>
      <c r="AB253" s="173"/>
      <c r="AC253" s="173"/>
      <c r="AD253" s="169"/>
      <c r="AE253" s="283"/>
      <c r="AF253" s="284" t="s">
        <v>541</v>
      </c>
      <c r="AH253" t="s">
        <v>19</v>
      </c>
      <c r="AI253" s="101" t="str">
        <f t="shared" si="70"/>
        <v>Holdings</v>
      </c>
      <c r="AJ253" t="s">
        <v>46</v>
      </c>
      <c r="AN253" s="47"/>
      <c r="AO253" s="515">
        <f t="shared" si="50"/>
        <v>0</v>
      </c>
    </row>
    <row r="254" spans="1:41" ht="14.5" customHeight="1">
      <c r="A254" s="166" t="s">
        <v>647</v>
      </c>
      <c r="C254" s="167" t="s">
        <v>559</v>
      </c>
      <c r="D254" s="137"/>
      <c r="E254" s="178">
        <f t="shared" si="65"/>
        <v>-1.8373099506386079</v>
      </c>
      <c r="F254" s="179">
        <f t="shared" si="66"/>
        <v>-1.6913149511718335</v>
      </c>
      <c r="G254" s="179">
        <f t="shared" si="67"/>
        <v>-0.1821581342445209</v>
      </c>
      <c r="H254" s="179">
        <f t="shared" si="68"/>
        <v>0</v>
      </c>
      <c r="I254" s="105">
        <f t="shared" si="69"/>
        <v>-1.8762254528181602E-2</v>
      </c>
      <c r="J254" s="180">
        <v>0</v>
      </c>
      <c r="K254" s="181">
        <v>0</v>
      </c>
      <c r="L254" s="181">
        <v>-0.57940287082177799</v>
      </c>
      <c r="M254" s="181">
        <v>-1.2579070798168299</v>
      </c>
      <c r="N254" s="180">
        <v>-0.23539891649916619</v>
      </c>
      <c r="O254" s="181">
        <v>-0.73146250852572259</v>
      </c>
      <c r="P254" s="181">
        <v>-0.57783354437751011</v>
      </c>
      <c r="Q254" s="182">
        <v>-0.14661998176943436</v>
      </c>
      <c r="R254" s="180">
        <v>3.7316195512972546E-3</v>
      </c>
      <c r="S254" s="181">
        <v>-0.18387761675665015</v>
      </c>
      <c r="T254" s="181">
        <v>-1.0723469500705449E-3</v>
      </c>
      <c r="U254" s="182">
        <v>-9.3979008909744755E-4</v>
      </c>
      <c r="V254" s="181"/>
      <c r="X254" s="181"/>
      <c r="Y254" s="181"/>
      <c r="Z254" s="184"/>
      <c r="AA254" s="173">
        <v>-1.9488199015827264E-2</v>
      </c>
      <c r="AB254" s="173">
        <v>4.5024770907502523E-4</v>
      </c>
      <c r="AC254" s="173">
        <v>2.756967785706374E-4</v>
      </c>
      <c r="AD254" s="169">
        <v>0</v>
      </c>
      <c r="AE254" s="283"/>
      <c r="AF254" s="284" t="s">
        <v>541</v>
      </c>
      <c r="AH254" t="s">
        <v>19</v>
      </c>
      <c r="AI254" s="101" t="str">
        <f t="shared" si="70"/>
        <v>Holdings</v>
      </c>
      <c r="AJ254" t="s">
        <v>46</v>
      </c>
      <c r="AN254" s="47">
        <v>0</v>
      </c>
      <c r="AO254" s="515">
        <f t="shared" si="50"/>
        <v>0</v>
      </c>
    </row>
    <row r="255" spans="1:41" ht="14.5" customHeight="1">
      <c r="A255" s="166" t="s">
        <v>648</v>
      </c>
      <c r="C255" s="167" t="s">
        <v>559</v>
      </c>
      <c r="D255" s="137"/>
      <c r="E255" s="178">
        <f t="shared" si="65"/>
        <v>-2.8834422722155799E-2</v>
      </c>
      <c r="F255" s="179">
        <f t="shared" si="66"/>
        <v>-0.43910722856506407</v>
      </c>
      <c r="G255" s="179">
        <f t="shared" si="67"/>
        <v>0</v>
      </c>
      <c r="H255" s="179">
        <f t="shared" si="68"/>
        <v>0</v>
      </c>
      <c r="I255" s="105">
        <f t="shared" si="69"/>
        <v>-0.14798992612407658</v>
      </c>
      <c r="J255" s="180">
        <v>0</v>
      </c>
      <c r="K255" s="181">
        <v>0</v>
      </c>
      <c r="L255" s="181">
        <v>0</v>
      </c>
      <c r="M255" s="181">
        <v>-2.8834422722155799E-2</v>
      </c>
      <c r="N255" s="180">
        <v>-5.4635767955310666E-2</v>
      </c>
      <c r="O255" s="181">
        <v>-1.5278328550177474E-2</v>
      </c>
      <c r="P255" s="181">
        <v>-3.6906230105596891E-2</v>
      </c>
      <c r="Q255" s="182">
        <v>-0.33228690195397903</v>
      </c>
      <c r="R255" s="180"/>
      <c r="S255" s="181"/>
      <c r="T255" s="181"/>
      <c r="U255" s="182"/>
      <c r="V255" s="181"/>
      <c r="X255" s="181"/>
      <c r="Y255" s="181"/>
      <c r="Z255" s="184"/>
      <c r="AA255" s="173">
        <v>-1.197218640854854E-2</v>
      </c>
      <c r="AB255" s="173">
        <v>-1.7808684146559561E-2</v>
      </c>
      <c r="AC255" s="173">
        <v>-0.11820905556896846</v>
      </c>
      <c r="AD255" s="169">
        <v>-1.4655787566944778E-2</v>
      </c>
      <c r="AE255" s="283"/>
      <c r="AF255" s="284" t="s">
        <v>541</v>
      </c>
      <c r="AH255" t="s">
        <v>19</v>
      </c>
      <c r="AI255" s="101" t="str">
        <f t="shared" si="70"/>
        <v>Holdings</v>
      </c>
      <c r="AJ255" t="s">
        <v>46</v>
      </c>
      <c r="AN255" s="47">
        <v>-1.4655787566944778E-2</v>
      </c>
      <c r="AO255" s="515">
        <f t="shared" si="50"/>
        <v>0</v>
      </c>
    </row>
    <row r="256" spans="1:41" ht="14.5" customHeight="1">
      <c r="A256" s="166" t="s">
        <v>649</v>
      </c>
      <c r="C256" s="102" t="s">
        <v>559</v>
      </c>
      <c r="D256" s="137"/>
      <c r="E256" s="178">
        <f t="shared" si="65"/>
        <v>0</v>
      </c>
      <c r="F256" s="179">
        <f t="shared" si="66"/>
        <v>0</v>
      </c>
      <c r="G256" s="179">
        <f t="shared" si="67"/>
        <v>-0.65292105542885848</v>
      </c>
      <c r="H256" s="179">
        <f t="shared" si="68"/>
        <v>-5.1363623000377077E-2</v>
      </c>
      <c r="I256" s="105">
        <f t="shared" si="69"/>
        <v>-2.4652486281078515E-3</v>
      </c>
      <c r="J256" s="180"/>
      <c r="K256" s="181"/>
      <c r="L256" s="181"/>
      <c r="M256" s="181"/>
      <c r="N256" s="180"/>
      <c r="O256" s="181"/>
      <c r="P256" s="181"/>
      <c r="Q256" s="182"/>
      <c r="R256" s="180">
        <v>-0.20576602728896901</v>
      </c>
      <c r="S256" s="171">
        <v>-0.32177795448837299</v>
      </c>
      <c r="T256" s="171">
        <v>-0.12994654483102919</v>
      </c>
      <c r="U256" s="182">
        <v>4.5694711795126741E-3</v>
      </c>
      <c r="V256" s="181"/>
      <c r="W256" s="183">
        <v>-5.491029900332226E-3</v>
      </c>
      <c r="X256" s="181">
        <v>-1.5890877231888E-5</v>
      </c>
      <c r="Y256" s="181">
        <v>-4.5856702222812962E-2</v>
      </c>
      <c r="Z256" s="184"/>
      <c r="AA256" s="173">
        <v>-2.5606334151313313E-3</v>
      </c>
      <c r="AB256" s="173">
        <v>5.9159870443005035E-5</v>
      </c>
      <c r="AC256" s="173">
        <v>3.6224916580474779E-5</v>
      </c>
      <c r="AD256" s="169">
        <v>0</v>
      </c>
      <c r="AE256" s="283"/>
      <c r="AF256" s="284" t="s">
        <v>541</v>
      </c>
      <c r="AH256" t="s">
        <v>19</v>
      </c>
      <c r="AI256" s="101" t="str">
        <f t="shared" si="70"/>
        <v>Holdings</v>
      </c>
      <c r="AJ256" t="s">
        <v>46</v>
      </c>
      <c r="AN256" s="47">
        <v>0</v>
      </c>
      <c r="AO256" s="515">
        <f t="shared" si="50"/>
        <v>0</v>
      </c>
    </row>
    <row r="257" spans="1:41" ht="14.5" customHeight="1">
      <c r="A257" s="166" t="s">
        <v>650</v>
      </c>
      <c r="C257" s="102" t="s">
        <v>559</v>
      </c>
      <c r="D257" s="137"/>
      <c r="E257" s="178">
        <f t="shared" si="65"/>
        <v>-0.55637603446751593</v>
      </c>
      <c r="F257" s="179">
        <f t="shared" si="66"/>
        <v>-3.0474127244718763</v>
      </c>
      <c r="G257" s="179">
        <f t="shared" si="67"/>
        <v>-0.23398142514784892</v>
      </c>
      <c r="H257" s="179">
        <f t="shared" si="68"/>
        <v>-3.4796608869601897E-2</v>
      </c>
      <c r="I257" s="105">
        <f t="shared" si="69"/>
        <v>-1.4157518843985552E-2</v>
      </c>
      <c r="J257" s="180">
        <v>0</v>
      </c>
      <c r="K257" s="181">
        <v>0</v>
      </c>
      <c r="L257" s="181">
        <v>-4.4757134432929502E-3</v>
      </c>
      <c r="M257" s="181">
        <v>-0.55190032102422304</v>
      </c>
      <c r="N257" s="180">
        <v>-0.81387269182238386</v>
      </c>
      <c r="O257" s="181">
        <v>-1.0538013961138</v>
      </c>
      <c r="P257" s="181">
        <v>-0.88973531782121207</v>
      </c>
      <c r="Q257" s="182">
        <v>-0.2900033187144806</v>
      </c>
      <c r="R257" s="180">
        <v>-0.13424778415469019</v>
      </c>
      <c r="S257" s="181">
        <v>-6.1503778058603464E-2</v>
      </c>
      <c r="T257" s="181">
        <v>-1.2786194293832459E-2</v>
      </c>
      <c r="U257" s="182">
        <v>-2.5443668640722811E-2</v>
      </c>
      <c r="V257" s="181">
        <v>-2.0263805520482046E-2</v>
      </c>
      <c r="W257" s="183">
        <v>-8.49403532748505E-3</v>
      </c>
      <c r="X257" s="181">
        <v>-1.462023465444804E-3</v>
      </c>
      <c r="Y257" s="181">
        <v>-4.5767445561899975E-3</v>
      </c>
      <c r="Z257" s="184">
        <v>-2.9533464280998281E-3</v>
      </c>
      <c r="AA257" s="173">
        <v>-3.258771685612373E-3</v>
      </c>
      <c r="AB257" s="173">
        <v>-1.053621893010232E-3</v>
      </c>
      <c r="AC257" s="173">
        <v>-6.8917788372631185E-3</v>
      </c>
      <c r="AD257" s="169">
        <v>0</v>
      </c>
      <c r="AE257" s="283"/>
      <c r="AF257" s="284" t="s">
        <v>541</v>
      </c>
      <c r="AH257" t="s">
        <v>19</v>
      </c>
      <c r="AI257" s="101" t="str">
        <f t="shared" si="70"/>
        <v>Holdings</v>
      </c>
      <c r="AJ257" t="s">
        <v>46</v>
      </c>
      <c r="AN257" s="47">
        <v>0</v>
      </c>
      <c r="AO257" s="515">
        <f t="shared" si="50"/>
        <v>0</v>
      </c>
    </row>
    <row r="258" spans="1:41" ht="14.5" customHeight="1">
      <c r="A258" s="166" t="s">
        <v>651</v>
      </c>
      <c r="C258" s="102" t="s">
        <v>559</v>
      </c>
      <c r="D258" s="137"/>
      <c r="E258" s="178">
        <f t="shared" si="65"/>
        <v>0</v>
      </c>
      <c r="F258" s="179">
        <f t="shared" si="66"/>
        <v>0</v>
      </c>
      <c r="G258" s="179">
        <f t="shared" si="67"/>
        <v>-2.7189081990774744</v>
      </c>
      <c r="H258" s="179">
        <f t="shared" si="68"/>
        <v>-5.9587502320929548</v>
      </c>
      <c r="I258" s="105">
        <f t="shared" si="69"/>
        <v>-5.8857349653620668E-2</v>
      </c>
      <c r="J258" s="180"/>
      <c r="K258" s="181"/>
      <c r="L258" s="181"/>
      <c r="M258" s="181"/>
      <c r="N258" s="180"/>
      <c r="O258" s="181"/>
      <c r="P258" s="181"/>
      <c r="Q258" s="182"/>
      <c r="R258" s="180"/>
      <c r="S258" s="181"/>
      <c r="T258" s="181">
        <v>-1.3296908029635497</v>
      </c>
      <c r="U258" s="182">
        <v>-1.3892173961139245</v>
      </c>
      <c r="V258" s="181">
        <v>-0.74816086914827307</v>
      </c>
      <c r="W258" s="183">
        <v>-5.0733650967891268</v>
      </c>
      <c r="X258" s="181">
        <v>-0.13064706731355891</v>
      </c>
      <c r="Y258" s="181">
        <v>-6.5771988419967009E-3</v>
      </c>
      <c r="Z258" s="184"/>
      <c r="AA258" s="173">
        <v>-6.0006418366669256E-2</v>
      </c>
      <c r="AB258" s="173">
        <v>4.6597737920087839E-4</v>
      </c>
      <c r="AC258" s="173">
        <v>6.8309133384771015E-4</v>
      </c>
      <c r="AD258" s="169">
        <v>0</v>
      </c>
      <c r="AE258" s="283"/>
      <c r="AF258" s="284" t="s">
        <v>541</v>
      </c>
      <c r="AH258" t="s">
        <v>19</v>
      </c>
      <c r="AI258" s="101" t="str">
        <f t="shared" si="70"/>
        <v>Holdings</v>
      </c>
      <c r="AJ258" t="s">
        <v>46</v>
      </c>
      <c r="AN258" s="47">
        <v>0</v>
      </c>
      <c r="AO258" s="515">
        <f t="shared" si="50"/>
        <v>0</v>
      </c>
    </row>
    <row r="259" spans="1:41" ht="14.5" customHeight="1">
      <c r="A259" s="166" t="s">
        <v>651</v>
      </c>
      <c r="C259" s="102" t="s">
        <v>358</v>
      </c>
      <c r="D259" s="168" t="s">
        <v>549</v>
      </c>
      <c r="E259" s="169">
        <f t="shared" si="65"/>
        <v>0</v>
      </c>
      <c r="F259" s="124">
        <f t="shared" si="66"/>
        <v>0</v>
      </c>
      <c r="G259" s="124">
        <f t="shared" si="67"/>
        <v>0</v>
      </c>
      <c r="H259" s="124">
        <f t="shared" si="68"/>
        <v>-0.82616408325829416</v>
      </c>
      <c r="I259" s="105">
        <f t="shared" si="69"/>
        <v>0</v>
      </c>
      <c r="J259" s="170"/>
      <c r="K259" s="171"/>
      <c r="L259" s="171"/>
      <c r="M259" s="171"/>
      <c r="N259" s="170"/>
      <c r="O259" s="171"/>
      <c r="P259" s="171"/>
      <c r="Q259" s="172"/>
      <c r="R259" s="170"/>
      <c r="S259" s="171"/>
      <c r="T259" s="171"/>
      <c r="U259" s="172"/>
      <c r="V259" s="171">
        <v>0</v>
      </c>
      <c r="W259" s="173">
        <v>0</v>
      </c>
      <c r="X259" s="171">
        <v>-0.36688634942661175</v>
      </c>
      <c r="Y259" s="171">
        <v>-0.45927773383168236</v>
      </c>
      <c r="Z259" s="270"/>
      <c r="AA259" s="173"/>
      <c r="AB259" s="173"/>
      <c r="AC259" s="173"/>
      <c r="AD259" s="169"/>
      <c r="AE259" s="283"/>
      <c r="AF259" s="284" t="s">
        <v>541</v>
      </c>
      <c r="AG259" t="s">
        <v>358</v>
      </c>
      <c r="AH259" t="s">
        <v>17</v>
      </c>
      <c r="AI259" s="101" t="str">
        <f t="shared" si="70"/>
        <v>IOD</v>
      </c>
      <c r="AJ259" t="s">
        <v>46</v>
      </c>
      <c r="AN259" s="47"/>
      <c r="AO259" s="515">
        <f t="shared" ref="AO259:AO322" si="71">AD259-AN259</f>
        <v>0</v>
      </c>
    </row>
    <row r="260" spans="1:41" ht="14.5" customHeight="1">
      <c r="A260" s="166" t="s">
        <v>651</v>
      </c>
      <c r="C260" s="102" t="s">
        <v>581</v>
      </c>
      <c r="D260" s="168" t="s">
        <v>549</v>
      </c>
      <c r="E260" s="169">
        <f t="shared" si="65"/>
        <v>0</v>
      </c>
      <c r="F260" s="124">
        <f t="shared" si="66"/>
        <v>0</v>
      </c>
      <c r="G260" s="124">
        <f t="shared" si="67"/>
        <v>0</v>
      </c>
      <c r="H260" s="124">
        <f t="shared" si="68"/>
        <v>-0.5335078882521106</v>
      </c>
      <c r="I260" s="105">
        <f t="shared" si="69"/>
        <v>0</v>
      </c>
      <c r="J260" s="170"/>
      <c r="K260" s="171"/>
      <c r="L260" s="171"/>
      <c r="M260" s="171"/>
      <c r="N260" s="170"/>
      <c r="O260" s="171"/>
      <c r="P260" s="171"/>
      <c r="Q260" s="172"/>
      <c r="R260" s="170"/>
      <c r="S260" s="171"/>
      <c r="T260" s="171"/>
      <c r="U260" s="172"/>
      <c r="V260" s="171">
        <v>0</v>
      </c>
      <c r="W260" s="173">
        <v>0</v>
      </c>
      <c r="X260" s="171">
        <v>-0.47820741162901875</v>
      </c>
      <c r="Y260" s="171">
        <v>-5.5300476623091843E-2</v>
      </c>
      <c r="Z260" s="270"/>
      <c r="AA260" s="173"/>
      <c r="AB260" s="173"/>
      <c r="AC260" s="173"/>
      <c r="AD260" s="169"/>
      <c r="AE260" s="283"/>
      <c r="AF260" s="284" t="s">
        <v>541</v>
      </c>
      <c r="AG260" t="s">
        <v>581</v>
      </c>
      <c r="AH260" t="s">
        <v>17</v>
      </c>
      <c r="AI260" s="101" t="str">
        <f t="shared" si="70"/>
        <v>IOD</v>
      </c>
      <c r="AJ260" t="s">
        <v>46</v>
      </c>
      <c r="AN260" s="47"/>
      <c r="AO260" s="515">
        <f t="shared" si="71"/>
        <v>0</v>
      </c>
    </row>
    <row r="261" spans="1:41" ht="14.5" customHeight="1">
      <c r="A261" s="166" t="s">
        <v>651</v>
      </c>
      <c r="C261" s="102" t="s">
        <v>352</v>
      </c>
      <c r="D261" s="168" t="s">
        <v>549</v>
      </c>
      <c r="E261" s="169">
        <f t="shared" si="65"/>
        <v>0</v>
      </c>
      <c r="F261" s="124">
        <f t="shared" si="66"/>
        <v>0</v>
      </c>
      <c r="G261" s="124">
        <f t="shared" si="67"/>
        <v>0</v>
      </c>
      <c r="H261" s="124">
        <f t="shared" si="68"/>
        <v>-14.140719135314752</v>
      </c>
      <c r="I261" s="105">
        <f t="shared" si="69"/>
        <v>0</v>
      </c>
      <c r="J261" s="170"/>
      <c r="K261" s="171"/>
      <c r="L261" s="171"/>
      <c r="M261" s="171"/>
      <c r="N261" s="170"/>
      <c r="O261" s="171"/>
      <c r="P261" s="171"/>
      <c r="Q261" s="172"/>
      <c r="R261" s="170"/>
      <c r="S261" s="171"/>
      <c r="T261" s="171"/>
      <c r="U261" s="172"/>
      <c r="V261" s="171">
        <v>0</v>
      </c>
      <c r="W261" s="173">
        <v>0</v>
      </c>
      <c r="X261" s="171">
        <v>-6.5704482016178947</v>
      </c>
      <c r="Y261" s="171">
        <v>-7.5702709336968574</v>
      </c>
      <c r="Z261" s="270"/>
      <c r="AA261" s="173"/>
      <c r="AB261" s="173"/>
      <c r="AC261" s="173"/>
      <c r="AD261" s="169"/>
      <c r="AE261" s="283"/>
      <c r="AF261" s="284" t="s">
        <v>541</v>
      </c>
      <c r="AG261" t="s">
        <v>352</v>
      </c>
      <c r="AH261" t="s">
        <v>17</v>
      </c>
      <c r="AI261" s="101" t="str">
        <f t="shared" si="70"/>
        <v>IOD</v>
      </c>
      <c r="AJ261" t="s">
        <v>46</v>
      </c>
      <c r="AN261" s="47"/>
      <c r="AO261" s="515">
        <f t="shared" si="71"/>
        <v>0</v>
      </c>
    </row>
    <row r="262" spans="1:41" ht="14.5" customHeight="1">
      <c r="A262" s="166" t="s">
        <v>652</v>
      </c>
      <c r="C262" s="102" t="s">
        <v>559</v>
      </c>
      <c r="D262" s="137"/>
      <c r="E262" s="178">
        <f t="shared" si="65"/>
        <v>-1.4348964654848599</v>
      </c>
      <c r="F262" s="179">
        <f t="shared" si="66"/>
        <v>-0.28294266969865728</v>
      </c>
      <c r="G262" s="179">
        <f t="shared" si="67"/>
        <v>0</v>
      </c>
      <c r="H262" s="179">
        <f t="shared" si="68"/>
        <v>-0.22363418893281012</v>
      </c>
      <c r="I262" s="105">
        <f t="shared" si="69"/>
        <v>0</v>
      </c>
      <c r="J262" s="180">
        <v>0</v>
      </c>
      <c r="K262" s="181">
        <v>0</v>
      </c>
      <c r="L262" s="181">
        <v>0</v>
      </c>
      <c r="M262" s="181">
        <v>-1.4348964654848599</v>
      </c>
      <c r="N262" s="180"/>
      <c r="O262" s="181">
        <v>-0.27965164455030056</v>
      </c>
      <c r="P262" s="181">
        <v>-4.7437097904474866E-3</v>
      </c>
      <c r="Q262" s="182">
        <v>1.4526846420907713E-3</v>
      </c>
      <c r="R262" s="180"/>
      <c r="S262" s="181"/>
      <c r="T262" s="181"/>
      <c r="U262" s="182"/>
      <c r="V262" s="181"/>
      <c r="X262" s="181">
        <v>-0.20620237419797041</v>
      </c>
      <c r="Y262" s="181">
        <v>-1.7431814734839717E-2</v>
      </c>
      <c r="Z262" s="184"/>
      <c r="AA262" s="173"/>
      <c r="AB262" s="173"/>
      <c r="AC262" s="173"/>
      <c r="AD262" s="169"/>
      <c r="AE262" s="283"/>
      <c r="AF262" s="284" t="s">
        <v>541</v>
      </c>
      <c r="AH262" t="s">
        <v>19</v>
      </c>
      <c r="AI262" s="101" t="str">
        <f t="shared" si="70"/>
        <v>Holdings</v>
      </c>
      <c r="AJ262" t="s">
        <v>46</v>
      </c>
      <c r="AN262" s="47"/>
      <c r="AO262" s="515">
        <f t="shared" si="71"/>
        <v>0</v>
      </c>
    </row>
    <row r="263" spans="1:41" ht="14.5" customHeight="1">
      <c r="A263" s="166" t="s">
        <v>653</v>
      </c>
      <c r="C263" s="102" t="s">
        <v>559</v>
      </c>
      <c r="D263" s="137"/>
      <c r="E263" s="178">
        <f t="shared" si="65"/>
        <v>0</v>
      </c>
      <c r="F263" s="179">
        <f t="shared" si="66"/>
        <v>0</v>
      </c>
      <c r="G263" s="179">
        <f t="shared" si="67"/>
        <v>0</v>
      </c>
      <c r="H263" s="179">
        <f t="shared" si="68"/>
        <v>-1.0137030811608837E-2</v>
      </c>
      <c r="I263" s="105">
        <f t="shared" si="69"/>
        <v>0</v>
      </c>
      <c r="J263" s="180"/>
      <c r="K263" s="181"/>
      <c r="L263" s="181"/>
      <c r="M263" s="181"/>
      <c r="N263" s="180"/>
      <c r="O263" s="181"/>
      <c r="P263" s="181"/>
      <c r="Q263" s="182"/>
      <c r="R263" s="180"/>
      <c r="S263" s="181"/>
      <c r="T263" s="181"/>
      <c r="U263" s="182"/>
      <c r="V263" s="181"/>
      <c r="W263" s="183">
        <v>-1.0037087802562884E-2</v>
      </c>
      <c r="X263" s="181">
        <v>-2.904703360412722E-5</v>
      </c>
      <c r="Y263" s="181">
        <v>-7.0895975441825909E-5</v>
      </c>
      <c r="Z263" s="184"/>
      <c r="AA263" s="173"/>
      <c r="AB263" s="173"/>
      <c r="AC263" s="173"/>
      <c r="AD263" s="169"/>
      <c r="AE263" s="283"/>
      <c r="AF263" s="284" t="s">
        <v>541</v>
      </c>
      <c r="AH263" t="s">
        <v>19</v>
      </c>
      <c r="AI263" s="101" t="str">
        <f t="shared" si="70"/>
        <v>Holdings</v>
      </c>
      <c r="AJ263" t="s">
        <v>46</v>
      </c>
      <c r="AN263" s="47"/>
      <c r="AO263" s="515">
        <f t="shared" si="71"/>
        <v>0</v>
      </c>
    </row>
    <row r="264" spans="1:41" ht="14.5" customHeight="1">
      <c r="A264" s="166" t="s">
        <v>654</v>
      </c>
      <c r="C264" s="167" t="s">
        <v>559</v>
      </c>
      <c r="D264" s="137"/>
      <c r="E264" s="178">
        <f t="shared" si="65"/>
        <v>0</v>
      </c>
      <c r="F264" s="179">
        <f t="shared" si="66"/>
        <v>0</v>
      </c>
      <c r="G264" s="179">
        <f t="shared" si="67"/>
        <v>0</v>
      </c>
      <c r="H264" s="179">
        <f t="shared" si="68"/>
        <v>-0.16775297059443844</v>
      </c>
      <c r="I264" s="105">
        <f t="shared" si="69"/>
        <v>0</v>
      </c>
      <c r="J264" s="180"/>
      <c r="K264" s="181"/>
      <c r="L264" s="181"/>
      <c r="M264" s="181"/>
      <c r="N264" s="180"/>
      <c r="O264" s="181"/>
      <c r="P264" s="181"/>
      <c r="Q264" s="182"/>
      <c r="R264" s="180"/>
      <c r="S264" s="181"/>
      <c r="T264" s="181"/>
      <c r="U264" s="182"/>
      <c r="V264" s="181"/>
      <c r="W264" s="183">
        <v>-0.1660990605916785</v>
      </c>
      <c r="X264" s="181">
        <v>-4.8068574167384193E-4</v>
      </c>
      <c r="Y264" s="181">
        <v>-1.1732242610860977E-3</v>
      </c>
      <c r="Z264" s="184"/>
      <c r="AA264" s="173"/>
      <c r="AB264" s="173"/>
      <c r="AC264" s="173"/>
      <c r="AD264" s="169"/>
      <c r="AE264" s="283"/>
      <c r="AF264" s="284" t="s">
        <v>541</v>
      </c>
      <c r="AH264" t="s">
        <v>19</v>
      </c>
      <c r="AI264" s="101" t="str">
        <f t="shared" si="70"/>
        <v>Holdings</v>
      </c>
      <c r="AJ264" t="s">
        <v>46</v>
      </c>
      <c r="AN264" s="47"/>
      <c r="AO264" s="515">
        <f t="shared" si="71"/>
        <v>0</v>
      </c>
    </row>
    <row r="265" spans="1:41" ht="14.5" customHeight="1">
      <c r="A265" s="166" t="s">
        <v>655</v>
      </c>
      <c r="C265" s="167" t="s">
        <v>559</v>
      </c>
      <c r="D265" s="137"/>
      <c r="E265" s="178">
        <f t="shared" si="65"/>
        <v>0</v>
      </c>
      <c r="F265" s="179">
        <f t="shared" si="66"/>
        <v>0</v>
      </c>
      <c r="G265" s="179">
        <f t="shared" si="67"/>
        <v>0</v>
      </c>
      <c r="H265" s="179">
        <f t="shared" si="68"/>
        <v>-1.5817210657838393E-2</v>
      </c>
      <c r="I265" s="105">
        <f t="shared" si="69"/>
        <v>-6.8131414142676774E-3</v>
      </c>
      <c r="J265" s="180"/>
      <c r="K265" s="181"/>
      <c r="L265" s="181"/>
      <c r="M265" s="181"/>
      <c r="N265" s="180"/>
      <c r="O265" s="181"/>
      <c r="P265" s="181"/>
      <c r="Q265" s="182"/>
      <c r="R265" s="180"/>
      <c r="S265" s="181"/>
      <c r="T265" s="181"/>
      <c r="U265" s="182"/>
      <c r="V265" s="181"/>
      <c r="W265" s="183">
        <v>-1.5661265622528082E-2</v>
      </c>
      <c r="X265" s="181">
        <v>-4.5323236955701479E-5</v>
      </c>
      <c r="Y265" s="181">
        <v>-1.1062179835460983E-4</v>
      </c>
      <c r="Z265" s="184">
        <v>-7.1972071834147623E-3</v>
      </c>
      <c r="AA265" s="173">
        <v>1.204533953884316E-4</v>
      </c>
      <c r="AB265" s="173">
        <v>1.6349854484547927E-4</v>
      </c>
      <c r="AC265" s="173">
        <v>1.0011382891317398E-4</v>
      </c>
      <c r="AD265" s="169">
        <v>0</v>
      </c>
      <c r="AE265" s="283"/>
      <c r="AF265" s="284" t="s">
        <v>541</v>
      </c>
      <c r="AH265" t="s">
        <v>19</v>
      </c>
      <c r="AI265" s="101" t="str">
        <f t="shared" si="70"/>
        <v>Holdings</v>
      </c>
      <c r="AJ265" t="s">
        <v>46</v>
      </c>
      <c r="AN265" s="47">
        <v>0</v>
      </c>
      <c r="AO265" s="515">
        <f t="shared" si="71"/>
        <v>0</v>
      </c>
    </row>
    <row r="266" spans="1:41" ht="14.5" customHeight="1">
      <c r="A266" s="166" t="s">
        <v>656</v>
      </c>
      <c r="C266" s="167" t="s">
        <v>559</v>
      </c>
      <c r="D266" s="137"/>
      <c r="E266" s="178">
        <f t="shared" si="65"/>
        <v>0</v>
      </c>
      <c r="F266" s="179">
        <f t="shared" si="66"/>
        <v>0</v>
      </c>
      <c r="G266" s="179">
        <f t="shared" si="67"/>
        <v>0</v>
      </c>
      <c r="H266" s="179">
        <f t="shared" si="68"/>
        <v>-1.6743772885017287</v>
      </c>
      <c r="I266" s="105">
        <f t="shared" si="69"/>
        <v>-0.11164252053150664</v>
      </c>
      <c r="J266" s="180"/>
      <c r="K266" s="181"/>
      <c r="L266" s="181"/>
      <c r="M266" s="181"/>
      <c r="N266" s="180"/>
      <c r="O266" s="181"/>
      <c r="P266" s="181"/>
      <c r="Q266" s="182"/>
      <c r="R266" s="180"/>
      <c r="S266" s="181"/>
      <c r="T266" s="181"/>
      <c r="U266" s="182"/>
      <c r="V266" s="181"/>
      <c r="W266" s="183">
        <v>-1.2535566536940357</v>
      </c>
      <c r="X266" s="181">
        <v>-0.30391634226329101</v>
      </c>
      <c r="Y266" s="181">
        <v>-0.11690429254440224</v>
      </c>
      <c r="Z266" s="184"/>
      <c r="AA266" s="173">
        <v>-3.5426323374751684E-2</v>
      </c>
      <c r="AB266" s="173">
        <v>-6.354533459291721E-2</v>
      </c>
      <c r="AC266" s="173">
        <v>-1.2670862563837745E-2</v>
      </c>
      <c r="AD266" s="169">
        <f>0</f>
        <v>0</v>
      </c>
      <c r="AE266" s="283"/>
      <c r="AF266" s="284" t="s">
        <v>541</v>
      </c>
      <c r="AH266" t="s">
        <v>19</v>
      </c>
      <c r="AI266" s="101" t="str">
        <f t="shared" si="70"/>
        <v>Holdings</v>
      </c>
      <c r="AJ266" t="s">
        <v>46</v>
      </c>
      <c r="AN266" s="47">
        <v>0</v>
      </c>
      <c r="AO266" s="515">
        <f t="shared" si="71"/>
        <v>0</v>
      </c>
    </row>
    <row r="267" spans="1:41" ht="14.5" customHeight="1">
      <c r="A267" s="166" t="s">
        <v>657</v>
      </c>
      <c r="C267" s="167" t="s">
        <v>559</v>
      </c>
      <c r="D267" s="137"/>
      <c r="E267" s="178">
        <f t="shared" si="65"/>
        <v>0</v>
      </c>
      <c r="F267" s="179">
        <f t="shared" si="66"/>
        <v>0</v>
      </c>
      <c r="G267" s="179">
        <f t="shared" si="67"/>
        <v>0</v>
      </c>
      <c r="H267" s="179">
        <f t="shared" si="68"/>
        <v>-3.2070916870650043E-2</v>
      </c>
      <c r="I267" s="105">
        <f t="shared" si="69"/>
        <v>0</v>
      </c>
      <c r="J267" s="180"/>
      <c r="K267" s="181"/>
      <c r="L267" s="181"/>
      <c r="M267" s="181"/>
      <c r="N267" s="180"/>
      <c r="O267" s="181"/>
      <c r="P267" s="181"/>
      <c r="Q267" s="182"/>
      <c r="R267" s="180"/>
      <c r="S267" s="181"/>
      <c r="T267" s="181"/>
      <c r="U267" s="182"/>
      <c r="V267" s="181"/>
      <c r="X267" s="181">
        <v>-3.1846620528149572E-2</v>
      </c>
      <c r="Y267" s="181">
        <v>-2.2429634250047126E-4</v>
      </c>
      <c r="Z267" s="184"/>
      <c r="AA267" s="173"/>
      <c r="AB267" s="173"/>
      <c r="AC267" s="173"/>
      <c r="AD267" s="169"/>
      <c r="AE267" s="283"/>
      <c r="AF267" s="284" t="s">
        <v>541</v>
      </c>
      <c r="AH267" t="s">
        <v>19</v>
      </c>
      <c r="AI267" s="101" t="str">
        <f t="shared" si="70"/>
        <v>Holdings</v>
      </c>
      <c r="AJ267" t="s">
        <v>46</v>
      </c>
      <c r="AN267" s="47"/>
      <c r="AO267" s="515">
        <f t="shared" si="71"/>
        <v>0</v>
      </c>
    </row>
    <row r="268" spans="1:41" ht="14.5" customHeight="1">
      <c r="A268" s="166" t="s">
        <v>658</v>
      </c>
      <c r="C268" s="167" t="s">
        <v>559</v>
      </c>
      <c r="D268" s="137"/>
      <c r="E268" s="178">
        <f t="shared" si="65"/>
        <v>0</v>
      </c>
      <c r="F268" s="179">
        <f t="shared" si="66"/>
        <v>0</v>
      </c>
      <c r="G268" s="179">
        <f t="shared" si="67"/>
        <v>0</v>
      </c>
      <c r="H268" s="179">
        <f t="shared" si="68"/>
        <v>-4.4664370122773495E-3</v>
      </c>
      <c r="I268" s="105">
        <f t="shared" si="69"/>
        <v>0</v>
      </c>
      <c r="J268" s="180"/>
      <c r="K268" s="181"/>
      <c r="L268" s="181"/>
      <c r="M268" s="181"/>
      <c r="N268" s="180"/>
      <c r="O268" s="181"/>
      <c r="P268" s="181"/>
      <c r="Q268" s="182"/>
      <c r="R268" s="180"/>
      <c r="S268" s="181"/>
      <c r="T268" s="181"/>
      <c r="U268" s="182"/>
      <c r="V268" s="181"/>
      <c r="X268" s="181">
        <v>-4.4351998172229307E-3</v>
      </c>
      <c r="Y268" s="181">
        <v>-3.1237195054418729E-5</v>
      </c>
      <c r="Z268" s="184"/>
      <c r="AA268" s="173"/>
      <c r="AB268" s="173"/>
      <c r="AC268" s="173"/>
      <c r="AD268" s="169"/>
      <c r="AE268" s="283"/>
      <c r="AF268" s="284" t="s">
        <v>541</v>
      </c>
      <c r="AH268" t="s">
        <v>19</v>
      </c>
      <c r="AI268" s="101" t="str">
        <f t="shared" si="70"/>
        <v>Holdings</v>
      </c>
      <c r="AJ268" t="s">
        <v>46</v>
      </c>
      <c r="AN268" s="47"/>
      <c r="AO268" s="515">
        <f t="shared" si="71"/>
        <v>0</v>
      </c>
    </row>
    <row r="269" spans="1:41" ht="14.5" customHeight="1">
      <c r="A269" s="166" t="s">
        <v>659</v>
      </c>
      <c r="C269" s="167" t="s">
        <v>559</v>
      </c>
      <c r="D269" s="137"/>
      <c r="E269" s="178">
        <f t="shared" si="65"/>
        <v>0</v>
      </c>
      <c r="F269" s="179">
        <f t="shared" si="66"/>
        <v>-0.37732327645783054</v>
      </c>
      <c r="G269" s="179">
        <f t="shared" si="67"/>
        <v>-1.6461995065001997E-2</v>
      </c>
      <c r="H269" s="179">
        <f t="shared" si="68"/>
        <v>0</v>
      </c>
      <c r="I269" s="105">
        <f t="shared" si="69"/>
        <v>0</v>
      </c>
      <c r="J269" s="180"/>
      <c r="K269" s="181"/>
      <c r="L269" s="181"/>
      <c r="M269" s="181"/>
      <c r="N269" s="180">
        <v>-4.4901442835312685E-3</v>
      </c>
      <c r="O269" s="181">
        <v>-0.17910853079869626</v>
      </c>
      <c r="P269" s="181">
        <v>-0.10611072052263487</v>
      </c>
      <c r="Q269" s="182">
        <v>-8.7613880852968132E-2</v>
      </c>
      <c r="R269" s="180">
        <v>-6.6489610729655799E-3</v>
      </c>
      <c r="S269" s="181">
        <v>-9.8922258439251756E-3</v>
      </c>
      <c r="T269" s="181">
        <v>4.9152001187072799E-5</v>
      </c>
      <c r="U269" s="182">
        <v>3.003985070168828E-5</v>
      </c>
      <c r="V269" s="181"/>
      <c r="X269" s="181"/>
      <c r="Y269" s="181"/>
      <c r="Z269" s="184"/>
      <c r="AA269" s="173"/>
      <c r="AB269" s="173"/>
      <c r="AC269" s="173"/>
      <c r="AD269" s="169"/>
      <c r="AE269" s="283"/>
      <c r="AF269" s="284" t="s">
        <v>541</v>
      </c>
      <c r="AH269" t="s">
        <v>19</v>
      </c>
      <c r="AI269" s="101" t="str">
        <f t="shared" si="70"/>
        <v>Holdings</v>
      </c>
      <c r="AJ269" t="s">
        <v>46</v>
      </c>
      <c r="AN269" s="47"/>
      <c r="AO269" s="515">
        <f t="shared" si="71"/>
        <v>0</v>
      </c>
    </row>
    <row r="270" spans="1:41" ht="14.5" customHeight="1">
      <c r="A270" s="166" t="s">
        <v>660</v>
      </c>
      <c r="C270" s="167" t="s">
        <v>559</v>
      </c>
      <c r="D270" s="137"/>
      <c r="E270" s="178">
        <f t="shared" si="65"/>
        <v>0</v>
      </c>
      <c r="F270" s="179">
        <f t="shared" si="66"/>
        <v>0</v>
      </c>
      <c r="G270" s="179">
        <f t="shared" si="67"/>
        <v>0</v>
      </c>
      <c r="H270" s="179">
        <f t="shared" si="68"/>
        <v>-5.1772546287715625E-2</v>
      </c>
      <c r="I270" s="105">
        <f t="shared" si="69"/>
        <v>-2.8092568344604305E-2</v>
      </c>
      <c r="J270" s="180"/>
      <c r="K270" s="181"/>
      <c r="L270" s="181"/>
      <c r="M270" s="181"/>
      <c r="N270" s="180"/>
      <c r="O270" s="181"/>
      <c r="P270" s="181"/>
      <c r="Q270" s="182"/>
      <c r="R270" s="180"/>
      <c r="S270" s="181"/>
      <c r="T270" s="181"/>
      <c r="U270" s="182"/>
      <c r="V270" s="181"/>
      <c r="X270" s="181"/>
      <c r="Y270" s="181">
        <v>-5.1772546287715625E-2</v>
      </c>
      <c r="Z270" s="184">
        <v>-2.1341311897530701E-2</v>
      </c>
      <c r="AA270" s="173">
        <v>3.5717097126575573E-4</v>
      </c>
      <c r="AB270" s="173">
        <v>-7.5212259219919787E-3</v>
      </c>
      <c r="AC270" s="173">
        <v>4.1279850365261855E-4</v>
      </c>
      <c r="AD270" s="169">
        <f>0</f>
        <v>0</v>
      </c>
      <c r="AE270" s="283"/>
      <c r="AF270" s="284" t="s">
        <v>541</v>
      </c>
      <c r="AH270" t="s">
        <v>19</v>
      </c>
      <c r="AI270" s="101" t="str">
        <f t="shared" si="70"/>
        <v>Holdings</v>
      </c>
      <c r="AJ270" t="s">
        <v>46</v>
      </c>
      <c r="AN270" s="47">
        <v>0</v>
      </c>
      <c r="AO270" s="515">
        <f t="shared" si="71"/>
        <v>0</v>
      </c>
    </row>
    <row r="271" spans="1:41" ht="14.5" customHeight="1">
      <c r="A271" s="166" t="s">
        <v>661</v>
      </c>
      <c r="C271" s="167" t="s">
        <v>559</v>
      </c>
      <c r="D271" s="137"/>
      <c r="E271" s="178">
        <f t="shared" si="65"/>
        <v>0</v>
      </c>
      <c r="F271" s="179">
        <f t="shared" si="66"/>
        <v>0</v>
      </c>
      <c r="G271" s="179">
        <f t="shared" si="67"/>
        <v>0</v>
      </c>
      <c r="H271" s="179">
        <f t="shared" si="68"/>
        <v>6.7993273341982654E-3</v>
      </c>
      <c r="I271" s="105">
        <f t="shared" si="69"/>
        <v>0</v>
      </c>
      <c r="J271" s="180"/>
      <c r="K271" s="181"/>
      <c r="L271" s="181"/>
      <c r="M271" s="181"/>
      <c r="N271" s="180"/>
      <c r="O271" s="181"/>
      <c r="P271" s="181"/>
      <c r="Q271" s="182"/>
      <c r="R271" s="180"/>
      <c r="S271" s="181"/>
      <c r="T271" s="181"/>
      <c r="U271" s="182"/>
      <c r="V271" s="181"/>
      <c r="X271" s="181"/>
      <c r="Y271" s="181">
        <v>6.7993273341982654E-3</v>
      </c>
      <c r="Z271" s="184"/>
      <c r="AA271" s="173"/>
      <c r="AB271" s="173"/>
      <c r="AC271" s="173"/>
      <c r="AD271" s="169"/>
      <c r="AE271" s="283"/>
      <c r="AF271" s="284" t="s">
        <v>541</v>
      </c>
      <c r="AH271" t="s">
        <v>19</v>
      </c>
      <c r="AI271" s="101" t="str">
        <f t="shared" si="70"/>
        <v>Holdings</v>
      </c>
      <c r="AJ271" t="s">
        <v>46</v>
      </c>
      <c r="AN271" s="47"/>
      <c r="AO271" s="515">
        <f t="shared" si="71"/>
        <v>0</v>
      </c>
    </row>
    <row r="272" spans="1:41" ht="14.5" customHeight="1">
      <c r="A272" s="166" t="s">
        <v>662</v>
      </c>
      <c r="C272" s="167" t="s">
        <v>559</v>
      </c>
      <c r="D272" s="137"/>
      <c r="E272" s="178">
        <f t="shared" si="65"/>
        <v>0</v>
      </c>
      <c r="F272" s="179">
        <f t="shared" si="66"/>
        <v>0</v>
      </c>
      <c r="G272" s="179">
        <f t="shared" si="67"/>
        <v>0</v>
      </c>
      <c r="H272" s="179">
        <f t="shared" si="68"/>
        <v>0</v>
      </c>
      <c r="I272" s="105">
        <f t="shared" si="69"/>
        <v>-0.17857760534506681</v>
      </c>
      <c r="J272" s="180"/>
      <c r="K272" s="181"/>
      <c r="L272" s="181"/>
      <c r="M272" s="181"/>
      <c r="N272" s="180"/>
      <c r="O272" s="181"/>
      <c r="P272" s="181"/>
      <c r="Q272" s="182"/>
      <c r="R272" s="180"/>
      <c r="S272" s="181"/>
      <c r="T272" s="181"/>
      <c r="U272" s="182"/>
      <c r="V272" s="181"/>
      <c r="X272" s="181"/>
      <c r="Y272" s="181"/>
      <c r="Z272" s="184">
        <v>-1.2191337646903472E-2</v>
      </c>
      <c r="AA272" s="173">
        <v>-5.4914919575340393E-2</v>
      </c>
      <c r="AB272" s="173">
        <v>-6.059689848107036E-3</v>
      </c>
      <c r="AC272" s="173">
        <v>-0.10541165827471591</v>
      </c>
      <c r="AD272" s="169">
        <v>-2.7185234801909981E-3</v>
      </c>
      <c r="AE272" s="283"/>
      <c r="AF272" s="284" t="s">
        <v>541</v>
      </c>
      <c r="AH272" t="s">
        <v>19</v>
      </c>
      <c r="AI272" s="101" t="str">
        <f t="shared" si="70"/>
        <v>Holdings</v>
      </c>
      <c r="AJ272" t="s">
        <v>46</v>
      </c>
      <c r="AN272" s="47">
        <v>-2.7185234801909981E-3</v>
      </c>
      <c r="AO272" s="515">
        <f t="shared" si="71"/>
        <v>0</v>
      </c>
    </row>
    <row r="273" spans="1:41" ht="14.5" customHeight="1">
      <c r="A273" s="166" t="s">
        <v>663</v>
      </c>
      <c r="C273" s="167" t="s">
        <v>559</v>
      </c>
      <c r="D273" s="137"/>
      <c r="E273" s="178">
        <f t="shared" si="65"/>
        <v>0</v>
      </c>
      <c r="F273" s="179">
        <f t="shared" si="66"/>
        <v>0</v>
      </c>
      <c r="G273" s="179">
        <f t="shared" si="67"/>
        <v>0</v>
      </c>
      <c r="H273" s="179">
        <f t="shared" si="68"/>
        <v>0</v>
      </c>
      <c r="I273" s="105">
        <f t="shared" si="69"/>
        <v>-1.2047762918911487</v>
      </c>
      <c r="J273" s="180"/>
      <c r="K273" s="181"/>
      <c r="L273" s="181"/>
      <c r="M273" s="181"/>
      <c r="N273" s="180"/>
      <c r="O273" s="181"/>
      <c r="P273" s="181"/>
      <c r="Q273" s="182"/>
      <c r="R273" s="180"/>
      <c r="S273" s="181"/>
      <c r="T273" s="181"/>
      <c r="U273" s="182"/>
      <c r="V273" s="181"/>
      <c r="X273" s="181"/>
      <c r="Y273" s="181"/>
      <c r="Z273" s="184"/>
      <c r="AA273" s="173">
        <v>-0.73335980602189055</v>
      </c>
      <c r="AB273" s="173">
        <v>-0.40876798870290199</v>
      </c>
      <c r="AC273" s="173">
        <v>-6.2648497166356121E-2</v>
      </c>
      <c r="AD273" s="169">
        <v>-3.6110516718428219E-3</v>
      </c>
      <c r="AE273" s="283"/>
      <c r="AF273" s="284" t="s">
        <v>541</v>
      </c>
      <c r="AH273" t="s">
        <v>19</v>
      </c>
      <c r="AI273" s="101" t="str">
        <f t="shared" si="70"/>
        <v>Holdings</v>
      </c>
      <c r="AJ273" t="s">
        <v>46</v>
      </c>
      <c r="AN273" s="47">
        <v>-3.6110516718428219E-3</v>
      </c>
      <c r="AO273" s="515">
        <f t="shared" si="71"/>
        <v>0</v>
      </c>
    </row>
    <row r="274" spans="1:41" ht="14.5" customHeight="1">
      <c r="A274" s="166" t="s">
        <v>664</v>
      </c>
      <c r="C274" s="167" t="s">
        <v>559</v>
      </c>
      <c r="D274" s="137"/>
      <c r="E274" s="178">
        <f t="shared" si="65"/>
        <v>0</v>
      </c>
      <c r="F274" s="179">
        <f t="shared" si="66"/>
        <v>0</v>
      </c>
      <c r="G274" s="179">
        <f t="shared" si="67"/>
        <v>0</v>
      </c>
      <c r="H274" s="179">
        <f t="shared" si="68"/>
        <v>0</v>
      </c>
      <c r="I274" s="105">
        <f t="shared" si="69"/>
        <v>-0.39656066388329847</v>
      </c>
      <c r="J274" s="180"/>
      <c r="K274" s="181"/>
      <c r="L274" s="181"/>
      <c r="M274" s="181"/>
      <c r="N274" s="180"/>
      <c r="O274" s="181"/>
      <c r="P274" s="181"/>
      <c r="Q274" s="182"/>
      <c r="R274" s="180"/>
      <c r="S274" s="181"/>
      <c r="T274" s="181"/>
      <c r="U274" s="182"/>
      <c r="V274" s="181"/>
      <c r="X274" s="181"/>
      <c r="Y274" s="181"/>
      <c r="Z274" s="184"/>
      <c r="AA274" s="173">
        <v>-7.8330671652449391E-2</v>
      </c>
      <c r="AB274" s="173">
        <v>1.8097211257530887E-3</v>
      </c>
      <c r="AC274" s="173">
        <v>-0.3200397133566022</v>
      </c>
      <c r="AD274" s="169">
        <f>0</f>
        <v>0</v>
      </c>
      <c r="AE274" s="283"/>
      <c r="AF274" s="284" t="s">
        <v>541</v>
      </c>
      <c r="AH274" t="s">
        <v>19</v>
      </c>
      <c r="AI274" s="101" t="str">
        <f t="shared" si="70"/>
        <v>Holdings</v>
      </c>
      <c r="AJ274" t="s">
        <v>46</v>
      </c>
      <c r="AN274" s="47">
        <v>0</v>
      </c>
      <c r="AO274" s="515">
        <f t="shared" si="71"/>
        <v>0</v>
      </c>
    </row>
    <row r="275" spans="1:41" ht="14.5" customHeight="1">
      <c r="A275" s="166" t="s">
        <v>665</v>
      </c>
      <c r="C275" s="167" t="s">
        <v>559</v>
      </c>
      <c r="D275" s="137"/>
      <c r="E275" s="178">
        <f t="shared" si="65"/>
        <v>0</v>
      </c>
      <c r="F275" s="179">
        <f t="shared" si="66"/>
        <v>0</v>
      </c>
      <c r="G275" s="179">
        <f t="shared" si="67"/>
        <v>0</v>
      </c>
      <c r="H275" s="179">
        <f t="shared" si="68"/>
        <v>0</v>
      </c>
      <c r="I275" s="105">
        <f t="shared" si="69"/>
        <v>-2.9369507743846799E-3</v>
      </c>
      <c r="J275" s="180"/>
      <c r="K275" s="181"/>
      <c r="L275" s="181"/>
      <c r="M275" s="181"/>
      <c r="N275" s="180"/>
      <c r="O275" s="181"/>
      <c r="P275" s="181"/>
      <c r="Q275" s="182"/>
      <c r="R275" s="180"/>
      <c r="S275" s="181"/>
      <c r="T275" s="181"/>
      <c r="U275" s="182"/>
      <c r="V275" s="181"/>
      <c r="X275" s="181"/>
      <c r="Y275" s="181"/>
      <c r="Z275" s="184"/>
      <c r="AA275" s="173">
        <v>-3.0505865435801558E-3</v>
      </c>
      <c r="AB275" s="173">
        <v>7.0479555420517332E-5</v>
      </c>
      <c r="AC275" s="173">
        <v>4.3156213774958596E-5</v>
      </c>
      <c r="AD275" s="169">
        <v>0</v>
      </c>
      <c r="AE275" s="283"/>
      <c r="AF275" s="284" t="s">
        <v>541</v>
      </c>
      <c r="AH275" t="s">
        <v>19</v>
      </c>
      <c r="AI275" s="101" t="str">
        <f t="shared" si="70"/>
        <v>Holdings</v>
      </c>
      <c r="AJ275" t="s">
        <v>46</v>
      </c>
      <c r="AN275" s="47">
        <v>0</v>
      </c>
      <c r="AO275" s="515">
        <f t="shared" si="71"/>
        <v>0</v>
      </c>
    </row>
    <row r="276" spans="1:41" ht="14.5" customHeight="1">
      <c r="A276" s="166" t="s">
        <v>763</v>
      </c>
      <c r="C276" s="167" t="s">
        <v>559</v>
      </c>
      <c r="D276" s="137"/>
      <c r="E276" s="178">
        <f t="shared" si="65"/>
        <v>0</v>
      </c>
      <c r="F276" s="179">
        <f t="shared" si="66"/>
        <v>0</v>
      </c>
      <c r="G276" s="179">
        <f t="shared" si="67"/>
        <v>0</v>
      </c>
      <c r="H276" s="179">
        <f t="shared" si="68"/>
        <v>0</v>
      </c>
      <c r="I276" s="105">
        <f t="shared" si="69"/>
        <v>-3.6680342494906184</v>
      </c>
      <c r="J276" s="180"/>
      <c r="K276" s="181"/>
      <c r="L276" s="181"/>
      <c r="M276" s="181"/>
      <c r="N276" s="180"/>
      <c r="O276" s="181"/>
      <c r="P276" s="181"/>
      <c r="Q276" s="182"/>
      <c r="R276" s="180"/>
      <c r="S276" s="181"/>
      <c r="T276" s="181"/>
      <c r="U276" s="182"/>
      <c r="V276" s="181"/>
      <c r="X276" s="181"/>
      <c r="Y276" s="181"/>
      <c r="Z276" s="184"/>
      <c r="AA276" s="173">
        <v>-0.61372565503317367</v>
      </c>
      <c r="AB276" s="173">
        <v>-1.0871717232178519</v>
      </c>
      <c r="AC276" s="173">
        <v>-1.9671368712395929</v>
      </c>
      <c r="AD276" s="169">
        <v>-0.12284805024751801</v>
      </c>
      <c r="AE276" s="283"/>
      <c r="AF276" s="284" t="s">
        <v>541</v>
      </c>
      <c r="AH276" t="s">
        <v>19</v>
      </c>
      <c r="AI276" s="101" t="str">
        <f t="shared" si="70"/>
        <v>Holdings</v>
      </c>
      <c r="AJ276" t="s">
        <v>46</v>
      </c>
      <c r="AN276" s="47">
        <v>-0.12284805024751801</v>
      </c>
      <c r="AO276" s="515">
        <f t="shared" si="71"/>
        <v>0</v>
      </c>
    </row>
    <row r="277" spans="1:41" ht="14.5" customHeight="1">
      <c r="A277" s="166" t="s">
        <v>667</v>
      </c>
      <c r="C277" s="167" t="s">
        <v>559</v>
      </c>
      <c r="D277" s="137"/>
      <c r="E277" s="178"/>
      <c r="F277" s="179"/>
      <c r="G277" s="179"/>
      <c r="H277" s="179"/>
      <c r="I277" s="105">
        <f t="shared" si="69"/>
        <v>-2.2167427092838663E-3</v>
      </c>
      <c r="J277" s="180"/>
      <c r="K277" s="181"/>
      <c r="L277" s="181"/>
      <c r="M277" s="181"/>
      <c r="N277" s="180"/>
      <c r="O277" s="181"/>
      <c r="P277" s="181"/>
      <c r="Q277" s="182"/>
      <c r="R277" s="180"/>
      <c r="S277" s="181"/>
      <c r="T277" s="181"/>
      <c r="U277" s="182"/>
      <c r="V277" s="181"/>
      <c r="X277" s="181"/>
      <c r="Y277" s="181"/>
      <c r="Z277" s="184"/>
      <c r="AA277" s="173"/>
      <c r="AB277" s="173">
        <v>-2.249316024124657E-3</v>
      </c>
      <c r="AC277" s="173">
        <v>3.2573314840790742E-5</v>
      </c>
      <c r="AD277" s="169">
        <f>0</f>
        <v>0</v>
      </c>
      <c r="AE277" s="283"/>
      <c r="AF277" s="284" t="s">
        <v>541</v>
      </c>
      <c r="AH277" t="s">
        <v>19</v>
      </c>
      <c r="AI277" s="101" t="str">
        <f t="shared" si="70"/>
        <v>Holdings</v>
      </c>
      <c r="AJ277" t="s">
        <v>46</v>
      </c>
      <c r="AN277" s="47">
        <v>0</v>
      </c>
      <c r="AO277" s="515">
        <f t="shared" si="71"/>
        <v>0</v>
      </c>
    </row>
    <row r="278" spans="1:41" ht="14.5" customHeight="1">
      <c r="A278" s="166" t="s">
        <v>668</v>
      </c>
      <c r="C278" s="167" t="s">
        <v>559</v>
      </c>
      <c r="D278" s="137"/>
      <c r="E278" s="178"/>
      <c r="F278" s="179"/>
      <c r="G278" s="179"/>
      <c r="H278" s="179"/>
      <c r="I278" s="105">
        <f t="shared" si="69"/>
        <v>-1.1213364235802947</v>
      </c>
      <c r="J278" s="180"/>
      <c r="K278" s="181"/>
      <c r="L278" s="181"/>
      <c r="M278" s="181"/>
      <c r="N278" s="180"/>
      <c r="O278" s="181"/>
      <c r="P278" s="181"/>
      <c r="Q278" s="182"/>
      <c r="R278" s="180"/>
      <c r="S278" s="181"/>
      <c r="T278" s="181"/>
      <c r="U278" s="182"/>
      <c r="V278" s="181"/>
      <c r="X278" s="181"/>
      <c r="Y278" s="181"/>
      <c r="Z278" s="184"/>
      <c r="AA278" s="173"/>
      <c r="AB278" s="173">
        <v>-0.19114242584712168</v>
      </c>
      <c r="AC278" s="173">
        <v>-0.93019399773317302</v>
      </c>
      <c r="AD278" s="169">
        <v>4.8711536426124108E-3</v>
      </c>
      <c r="AE278" s="283"/>
      <c r="AF278" s="284" t="s">
        <v>541</v>
      </c>
      <c r="AH278" t="s">
        <v>19</v>
      </c>
      <c r="AI278" s="101" t="str">
        <f t="shared" si="70"/>
        <v>Holdings</v>
      </c>
      <c r="AJ278" t="s">
        <v>46</v>
      </c>
      <c r="AN278" s="47">
        <v>4.8711536426124108E-3</v>
      </c>
      <c r="AO278" s="515">
        <f t="shared" si="71"/>
        <v>0</v>
      </c>
    </row>
    <row r="279" spans="1:41" ht="14.5" customHeight="1">
      <c r="A279" s="166" t="s">
        <v>669</v>
      </c>
      <c r="C279" s="167" t="s">
        <v>559</v>
      </c>
      <c r="D279" s="137"/>
      <c r="E279" s="178"/>
      <c r="F279" s="179"/>
      <c r="G279" s="179"/>
      <c r="H279" s="179"/>
      <c r="I279" s="105">
        <f>SUM(Z279:AC279)</f>
        <v>-0.51328609045113061</v>
      </c>
      <c r="J279" s="180"/>
      <c r="K279" s="181"/>
      <c r="L279" s="181"/>
      <c r="M279" s="181"/>
      <c r="N279" s="180"/>
      <c r="O279" s="181"/>
      <c r="P279" s="181"/>
      <c r="Q279" s="182"/>
      <c r="R279" s="180"/>
      <c r="S279" s="181"/>
      <c r="T279" s="181"/>
      <c r="U279" s="182"/>
      <c r="V279" s="181"/>
      <c r="X279" s="181"/>
      <c r="Y279" s="181"/>
      <c r="Z279" s="184"/>
      <c r="AA279" s="173"/>
      <c r="AB279" s="173">
        <v>-6.480061326348768E-3</v>
      </c>
      <c r="AC279" s="173">
        <v>-0.50680602912478179</v>
      </c>
      <c r="AD279" s="169">
        <f>0</f>
        <v>0</v>
      </c>
      <c r="AE279" s="283"/>
      <c r="AF279" s="284" t="s">
        <v>541</v>
      </c>
      <c r="AH279" t="s">
        <v>19</v>
      </c>
      <c r="AI279" s="101" t="str">
        <f t="shared" si="70"/>
        <v>Holdings</v>
      </c>
      <c r="AJ279" t="s">
        <v>46</v>
      </c>
      <c r="AN279" s="47">
        <v>0</v>
      </c>
      <c r="AO279" s="515">
        <f t="shared" si="71"/>
        <v>0</v>
      </c>
    </row>
    <row r="280" spans="1:41" ht="14.5" customHeight="1">
      <c r="A280" s="166" t="s">
        <v>670</v>
      </c>
      <c r="C280" s="167" t="s">
        <v>559</v>
      </c>
      <c r="D280" s="137"/>
      <c r="E280" s="178"/>
      <c r="F280" s="179"/>
      <c r="G280" s="179"/>
      <c r="H280" s="179"/>
      <c r="I280" s="105"/>
      <c r="J280" s="180"/>
      <c r="K280" s="181"/>
      <c r="L280" s="181"/>
      <c r="M280" s="181"/>
      <c r="N280" s="180"/>
      <c r="O280" s="181"/>
      <c r="P280" s="181"/>
      <c r="Q280" s="182"/>
      <c r="R280" s="180"/>
      <c r="S280" s="181"/>
      <c r="T280" s="181"/>
      <c r="U280" s="182"/>
      <c r="V280" s="181"/>
      <c r="X280" s="181"/>
      <c r="Y280" s="181"/>
      <c r="Z280" s="184"/>
      <c r="AA280" s="173"/>
      <c r="AB280" s="173"/>
      <c r="AC280" s="173"/>
      <c r="AD280" s="169">
        <v>-9.7903369692424452E-3</v>
      </c>
      <c r="AE280" s="283"/>
      <c r="AF280" s="284" t="s">
        <v>541</v>
      </c>
      <c r="AH280" t="s">
        <v>19</v>
      </c>
      <c r="AI280" s="101" t="str">
        <f t="shared" si="70"/>
        <v>Holdings</v>
      </c>
      <c r="AJ280" t="s">
        <v>46</v>
      </c>
      <c r="AN280" s="47">
        <v>-9.7903369692424452E-3</v>
      </c>
      <c r="AO280" s="515">
        <f t="shared" si="71"/>
        <v>0</v>
      </c>
    </row>
    <row r="281" spans="1:41" ht="14.5" hidden="1" customHeight="1" outlineLevel="1">
      <c r="A281" s="166"/>
      <c r="C281" s="167"/>
      <c r="D281" s="137"/>
      <c r="E281" s="178"/>
      <c r="F281" s="179"/>
      <c r="G281" s="179"/>
      <c r="H281" s="179"/>
      <c r="I281" s="105"/>
      <c r="J281" s="180"/>
      <c r="K281" s="181"/>
      <c r="L281" s="181"/>
      <c r="M281" s="181"/>
      <c r="N281" s="180"/>
      <c r="O281" s="181"/>
      <c r="P281" s="181"/>
      <c r="Q281" s="182"/>
      <c r="R281" s="180"/>
      <c r="S281" s="181"/>
      <c r="T281" s="181"/>
      <c r="U281" s="182"/>
      <c r="V281" s="181"/>
      <c r="X281" s="181"/>
      <c r="Y281" s="181"/>
      <c r="Z281" s="184"/>
      <c r="AA281" s="173"/>
      <c r="AB281" s="173"/>
      <c r="AC281" s="173"/>
      <c r="AD281" s="169"/>
      <c r="AE281" s="283"/>
      <c r="AN281" s="47"/>
      <c r="AO281" s="515">
        <f t="shared" si="71"/>
        <v>0</v>
      </c>
    </row>
    <row r="282" spans="1:41" ht="14.5" hidden="1" customHeight="1" outlineLevel="1">
      <c r="A282" s="166"/>
      <c r="C282" s="167"/>
      <c r="D282" s="137"/>
      <c r="E282" s="178"/>
      <c r="F282" s="179"/>
      <c r="G282" s="179"/>
      <c r="H282" s="179"/>
      <c r="I282" s="105"/>
      <c r="J282" s="180"/>
      <c r="K282" s="181"/>
      <c r="L282" s="181"/>
      <c r="M282" s="181"/>
      <c r="N282" s="180"/>
      <c r="O282" s="181"/>
      <c r="P282" s="181"/>
      <c r="Q282" s="182"/>
      <c r="R282" s="180"/>
      <c r="S282" s="181"/>
      <c r="T282" s="181"/>
      <c r="U282" s="182"/>
      <c r="V282" s="181"/>
      <c r="X282" s="181"/>
      <c r="Y282" s="181"/>
      <c r="Z282" s="184"/>
      <c r="AA282" s="173"/>
      <c r="AB282" s="173"/>
      <c r="AC282" s="173"/>
      <c r="AD282" s="169"/>
      <c r="AE282" s="283"/>
      <c r="AN282" s="47"/>
      <c r="AO282" s="515">
        <f t="shared" si="71"/>
        <v>0</v>
      </c>
    </row>
    <row r="283" spans="1:41" ht="14.5" hidden="1" customHeight="1" outlineLevel="1">
      <c r="A283" s="166"/>
      <c r="C283" s="167"/>
      <c r="D283" s="137"/>
      <c r="E283" s="178"/>
      <c r="F283" s="179"/>
      <c r="G283" s="179"/>
      <c r="H283" s="179"/>
      <c r="I283" s="105"/>
      <c r="J283" s="180"/>
      <c r="K283" s="181"/>
      <c r="L283" s="181"/>
      <c r="M283" s="181"/>
      <c r="N283" s="180"/>
      <c r="O283" s="181"/>
      <c r="P283" s="181"/>
      <c r="Q283" s="182"/>
      <c r="R283" s="180"/>
      <c r="S283" s="181"/>
      <c r="T283" s="181"/>
      <c r="U283" s="182"/>
      <c r="V283" s="181"/>
      <c r="X283" s="181"/>
      <c r="Y283" s="181"/>
      <c r="Z283" s="184"/>
      <c r="AA283" s="173"/>
      <c r="AB283" s="173"/>
      <c r="AC283" s="173"/>
      <c r="AD283" s="169"/>
      <c r="AE283" s="283"/>
      <c r="AN283" s="47"/>
      <c r="AO283" s="515">
        <f t="shared" si="71"/>
        <v>0</v>
      </c>
    </row>
    <row r="284" spans="1:41" ht="14.5" hidden="1" customHeight="1" outlineLevel="1">
      <c r="A284" s="166"/>
      <c r="C284" s="167"/>
      <c r="D284" s="137"/>
      <c r="E284" s="178"/>
      <c r="F284" s="179"/>
      <c r="G284" s="179"/>
      <c r="H284" s="179"/>
      <c r="I284" s="105"/>
      <c r="J284" s="180"/>
      <c r="K284" s="181"/>
      <c r="L284" s="181"/>
      <c r="M284" s="181"/>
      <c r="N284" s="180"/>
      <c r="O284" s="181"/>
      <c r="P284" s="181"/>
      <c r="Q284" s="182"/>
      <c r="R284" s="180"/>
      <c r="S284" s="181"/>
      <c r="T284" s="181"/>
      <c r="U284" s="182"/>
      <c r="V284" s="181"/>
      <c r="X284" s="181"/>
      <c r="Y284" s="181"/>
      <c r="Z284" s="184"/>
      <c r="AA284" s="173"/>
      <c r="AB284" s="173"/>
      <c r="AC284" s="173"/>
      <c r="AD284" s="169"/>
      <c r="AE284" s="283"/>
      <c r="AN284" s="47"/>
      <c r="AO284" s="515">
        <f t="shared" si="71"/>
        <v>0</v>
      </c>
    </row>
    <row r="285" spans="1:41" ht="14.5" hidden="1" customHeight="1" outlineLevel="1">
      <c r="A285" s="166"/>
      <c r="C285" s="167"/>
      <c r="D285" s="137"/>
      <c r="E285" s="178"/>
      <c r="F285" s="179"/>
      <c r="G285" s="179"/>
      <c r="H285" s="179"/>
      <c r="I285" s="105"/>
      <c r="J285" s="180"/>
      <c r="K285" s="181"/>
      <c r="L285" s="181"/>
      <c r="M285" s="181"/>
      <c r="N285" s="180"/>
      <c r="O285" s="181"/>
      <c r="P285" s="181"/>
      <c r="Q285" s="182"/>
      <c r="R285" s="180"/>
      <c r="S285" s="181"/>
      <c r="T285" s="181"/>
      <c r="U285" s="182"/>
      <c r="V285" s="181"/>
      <c r="X285" s="181"/>
      <c r="Y285" s="181"/>
      <c r="Z285" s="184"/>
      <c r="AA285" s="173"/>
      <c r="AB285" s="173"/>
      <c r="AC285" s="173"/>
      <c r="AD285" s="169"/>
      <c r="AE285" s="283"/>
      <c r="AN285" s="47"/>
      <c r="AO285" s="515">
        <f t="shared" si="71"/>
        <v>0</v>
      </c>
    </row>
    <row r="286" spans="1:41" ht="14.5" hidden="1" customHeight="1" outlineLevel="1">
      <c r="A286" s="166"/>
      <c r="C286" s="167"/>
      <c r="D286" s="137"/>
      <c r="E286" s="178"/>
      <c r="F286" s="179"/>
      <c r="G286" s="179"/>
      <c r="H286" s="179"/>
      <c r="I286" s="105"/>
      <c r="J286" s="180"/>
      <c r="K286" s="181"/>
      <c r="L286" s="181"/>
      <c r="M286" s="181"/>
      <c r="N286" s="180"/>
      <c r="O286" s="181"/>
      <c r="P286" s="181"/>
      <c r="Q286" s="182"/>
      <c r="R286" s="180"/>
      <c r="S286" s="181"/>
      <c r="T286" s="181"/>
      <c r="U286" s="182"/>
      <c r="V286" s="181"/>
      <c r="X286" s="181"/>
      <c r="Y286" s="181"/>
      <c r="Z286" s="184"/>
      <c r="AA286" s="173"/>
      <c r="AB286" s="173"/>
      <c r="AC286" s="173"/>
      <c r="AD286" s="169"/>
      <c r="AE286" s="283"/>
      <c r="AN286" s="47"/>
      <c r="AO286" s="515">
        <f t="shared" si="71"/>
        <v>0</v>
      </c>
    </row>
    <row r="287" spans="1:41" ht="14.5" hidden="1" customHeight="1" outlineLevel="1">
      <c r="A287" s="166"/>
      <c r="C287" s="167"/>
      <c r="D287" s="137"/>
      <c r="E287" s="178"/>
      <c r="F287" s="179"/>
      <c r="G287" s="179"/>
      <c r="H287" s="179"/>
      <c r="I287" s="105"/>
      <c r="J287" s="180"/>
      <c r="K287" s="181"/>
      <c r="L287" s="181"/>
      <c r="M287" s="181"/>
      <c r="N287" s="180"/>
      <c r="O287" s="181"/>
      <c r="P287" s="181"/>
      <c r="Q287" s="182"/>
      <c r="R287" s="180"/>
      <c r="S287" s="181"/>
      <c r="T287" s="181"/>
      <c r="U287" s="182"/>
      <c r="V287" s="181"/>
      <c r="X287" s="181"/>
      <c r="Y287" s="181"/>
      <c r="Z287" s="184"/>
      <c r="AA287" s="173"/>
      <c r="AB287" s="173"/>
      <c r="AC287" s="173"/>
      <c r="AD287" s="169"/>
      <c r="AE287" s="283"/>
      <c r="AN287" s="47"/>
      <c r="AO287" s="515">
        <f t="shared" si="71"/>
        <v>0</v>
      </c>
    </row>
    <row r="288" spans="1:41" ht="14.5" hidden="1" customHeight="1" outlineLevel="1">
      <c r="A288" s="166"/>
      <c r="C288" s="167"/>
      <c r="D288" s="137"/>
      <c r="E288" s="178"/>
      <c r="F288" s="179"/>
      <c r="G288" s="179"/>
      <c r="H288" s="179"/>
      <c r="I288" s="105"/>
      <c r="J288" s="180"/>
      <c r="K288" s="181"/>
      <c r="L288" s="181"/>
      <c r="M288" s="181"/>
      <c r="N288" s="180"/>
      <c r="O288" s="181"/>
      <c r="P288" s="181"/>
      <c r="Q288" s="182"/>
      <c r="R288" s="180"/>
      <c r="S288" s="181"/>
      <c r="T288" s="181"/>
      <c r="U288" s="182"/>
      <c r="V288" s="181"/>
      <c r="X288" s="181"/>
      <c r="Y288" s="181"/>
      <c r="Z288" s="184"/>
      <c r="AA288" s="173"/>
      <c r="AB288" s="173"/>
      <c r="AC288" s="173"/>
      <c r="AD288" s="169"/>
      <c r="AE288" s="283"/>
      <c r="AN288" s="47"/>
      <c r="AO288" s="515">
        <f t="shared" si="71"/>
        <v>0</v>
      </c>
    </row>
    <row r="289" spans="1:41" ht="14.5" hidden="1" customHeight="1" outlineLevel="1">
      <c r="A289" s="166"/>
      <c r="C289" s="167"/>
      <c r="D289" s="137"/>
      <c r="E289" s="178"/>
      <c r="F289" s="179"/>
      <c r="G289" s="179"/>
      <c r="H289" s="179"/>
      <c r="I289" s="105"/>
      <c r="J289" s="180"/>
      <c r="K289" s="181"/>
      <c r="L289" s="181"/>
      <c r="M289" s="181"/>
      <c r="N289" s="180"/>
      <c r="O289" s="181"/>
      <c r="P289" s="181"/>
      <c r="Q289" s="182"/>
      <c r="R289" s="180"/>
      <c r="S289" s="181"/>
      <c r="T289" s="181"/>
      <c r="U289" s="182"/>
      <c r="V289" s="181"/>
      <c r="X289" s="181"/>
      <c r="Y289" s="181"/>
      <c r="Z289" s="184"/>
      <c r="AA289" s="173"/>
      <c r="AB289" s="173"/>
      <c r="AC289" s="173"/>
      <c r="AD289" s="169"/>
      <c r="AE289" s="283"/>
      <c r="AN289" s="47"/>
      <c r="AO289" s="515">
        <f t="shared" si="71"/>
        <v>0</v>
      </c>
    </row>
    <row r="290" spans="1:41" ht="14.5" hidden="1" customHeight="1" outlineLevel="1">
      <c r="A290" s="166"/>
      <c r="C290" s="167"/>
      <c r="D290" s="137"/>
      <c r="E290" s="178"/>
      <c r="F290" s="179"/>
      <c r="G290" s="179"/>
      <c r="H290" s="179"/>
      <c r="I290" s="105"/>
      <c r="J290" s="180"/>
      <c r="K290" s="181"/>
      <c r="L290" s="181"/>
      <c r="M290" s="181"/>
      <c r="N290" s="180"/>
      <c r="O290" s="181"/>
      <c r="P290" s="181"/>
      <c r="Q290" s="182"/>
      <c r="R290" s="180"/>
      <c r="S290" s="181"/>
      <c r="T290" s="181"/>
      <c r="U290" s="182"/>
      <c r="V290" s="181"/>
      <c r="X290" s="181"/>
      <c r="Y290" s="181"/>
      <c r="Z290" s="184"/>
      <c r="AA290" s="173"/>
      <c r="AB290" s="173"/>
      <c r="AC290" s="173"/>
      <c r="AD290" s="169"/>
      <c r="AE290" s="283"/>
      <c r="AN290" s="47"/>
      <c r="AO290" s="515">
        <f t="shared" si="71"/>
        <v>0</v>
      </c>
    </row>
    <row r="291" spans="1:41" ht="14.5" hidden="1" customHeight="1" outlineLevel="1">
      <c r="A291" s="166"/>
      <c r="C291" s="167"/>
      <c r="D291" s="137"/>
      <c r="E291" s="178"/>
      <c r="F291" s="179"/>
      <c r="G291" s="179"/>
      <c r="H291" s="179"/>
      <c r="I291" s="105"/>
      <c r="J291" s="180"/>
      <c r="K291" s="181"/>
      <c r="L291" s="181"/>
      <c r="M291" s="181"/>
      <c r="N291" s="180"/>
      <c r="O291" s="181"/>
      <c r="P291" s="181"/>
      <c r="Q291" s="182"/>
      <c r="R291" s="180"/>
      <c r="S291" s="181"/>
      <c r="T291" s="181"/>
      <c r="U291" s="182"/>
      <c r="V291" s="181"/>
      <c r="X291" s="181"/>
      <c r="Y291" s="181"/>
      <c r="Z291" s="184"/>
      <c r="AA291" s="173"/>
      <c r="AB291" s="173"/>
      <c r="AC291" s="173"/>
      <c r="AD291" s="169"/>
      <c r="AE291" s="283"/>
      <c r="AN291" s="47"/>
      <c r="AO291" s="515">
        <f t="shared" si="71"/>
        <v>0</v>
      </c>
    </row>
    <row r="292" spans="1:41" ht="14.5" hidden="1" customHeight="1" outlineLevel="1">
      <c r="A292" s="166"/>
      <c r="C292" s="167"/>
      <c r="D292" s="137"/>
      <c r="E292" s="178"/>
      <c r="F292" s="179"/>
      <c r="G292" s="179"/>
      <c r="H292" s="179"/>
      <c r="I292" s="105"/>
      <c r="J292" s="180"/>
      <c r="K292" s="181"/>
      <c r="L292" s="181"/>
      <c r="M292" s="181"/>
      <c r="N292" s="180"/>
      <c r="O292" s="181"/>
      <c r="P292" s="181"/>
      <c r="Q292" s="182"/>
      <c r="R292" s="180"/>
      <c r="S292" s="181"/>
      <c r="T292" s="181"/>
      <c r="U292" s="182"/>
      <c r="V292" s="181"/>
      <c r="X292" s="181"/>
      <c r="Y292" s="181"/>
      <c r="Z292" s="184"/>
      <c r="AA292" s="173"/>
      <c r="AB292" s="173"/>
      <c r="AC292" s="173"/>
      <c r="AD292" s="169"/>
      <c r="AE292" s="283"/>
      <c r="AN292" s="47"/>
      <c r="AO292" s="515">
        <f t="shared" si="71"/>
        <v>0</v>
      </c>
    </row>
    <row r="293" spans="1:41" ht="14.5" hidden="1" customHeight="1" outlineLevel="1">
      <c r="A293" s="166"/>
      <c r="C293" s="167"/>
      <c r="D293" s="137"/>
      <c r="E293" s="178"/>
      <c r="F293" s="179"/>
      <c r="G293" s="179"/>
      <c r="H293" s="179"/>
      <c r="I293" s="179"/>
      <c r="J293" s="180"/>
      <c r="K293" s="181"/>
      <c r="L293" s="181"/>
      <c r="M293" s="181"/>
      <c r="N293" s="180"/>
      <c r="O293" s="181"/>
      <c r="P293" s="181"/>
      <c r="Q293" s="182"/>
      <c r="R293" s="180"/>
      <c r="S293" s="181"/>
      <c r="T293" s="181"/>
      <c r="U293" s="182"/>
      <c r="V293" s="181"/>
      <c r="X293" s="181"/>
      <c r="Y293" s="181"/>
      <c r="Z293" s="184"/>
      <c r="AA293" s="173"/>
      <c r="AB293" s="173"/>
      <c r="AC293" s="173"/>
      <c r="AD293" s="169"/>
      <c r="AE293" s="283"/>
      <c r="AN293" s="47"/>
      <c r="AO293" s="515">
        <f t="shared" si="71"/>
        <v>0</v>
      </c>
    </row>
    <row r="294" spans="1:41" ht="14.5" hidden="1" customHeight="1" outlineLevel="1">
      <c r="A294" s="166"/>
      <c r="C294" s="167"/>
      <c r="D294" s="137"/>
      <c r="E294" s="178"/>
      <c r="F294" s="179"/>
      <c r="G294" s="179"/>
      <c r="H294" s="179"/>
      <c r="I294" s="179"/>
      <c r="J294" s="180"/>
      <c r="K294" s="181"/>
      <c r="L294" s="181"/>
      <c r="M294" s="181"/>
      <c r="N294" s="180"/>
      <c r="O294" s="181"/>
      <c r="P294" s="181"/>
      <c r="Q294" s="182"/>
      <c r="R294" s="180"/>
      <c r="S294" s="181"/>
      <c r="T294" s="181"/>
      <c r="U294" s="182"/>
      <c r="V294" s="181"/>
      <c r="X294" s="181"/>
      <c r="Y294" s="181"/>
      <c r="Z294" s="184"/>
      <c r="AA294" s="173"/>
      <c r="AB294" s="173"/>
      <c r="AC294" s="173"/>
      <c r="AD294" s="169"/>
      <c r="AE294" s="283"/>
      <c r="AN294" s="47"/>
      <c r="AO294" s="515">
        <f t="shared" si="71"/>
        <v>0</v>
      </c>
    </row>
    <row r="295" spans="1:41" ht="14.5" hidden="1" customHeight="1" outlineLevel="1">
      <c r="A295" s="166"/>
      <c r="C295" s="167"/>
      <c r="D295" s="137"/>
      <c r="E295" s="178"/>
      <c r="F295" s="179"/>
      <c r="G295" s="179"/>
      <c r="H295" s="179"/>
      <c r="I295" s="179"/>
      <c r="J295" s="180"/>
      <c r="K295" s="181"/>
      <c r="L295" s="181"/>
      <c r="M295" s="181"/>
      <c r="N295" s="180"/>
      <c r="O295" s="181"/>
      <c r="P295" s="181"/>
      <c r="Q295" s="182"/>
      <c r="R295" s="180"/>
      <c r="S295" s="181"/>
      <c r="T295" s="181"/>
      <c r="U295" s="182"/>
      <c r="V295" s="181"/>
      <c r="X295" s="181"/>
      <c r="Y295" s="181"/>
      <c r="Z295" s="184"/>
      <c r="AA295" s="173"/>
      <c r="AB295" s="173"/>
      <c r="AC295" s="173"/>
      <c r="AD295" s="169"/>
      <c r="AE295" s="283"/>
      <c r="AN295" s="47"/>
      <c r="AO295" s="515">
        <f t="shared" si="71"/>
        <v>0</v>
      </c>
    </row>
    <row r="296" spans="1:41" ht="14.5" hidden="1" customHeight="1" outlineLevel="1">
      <c r="A296" s="166"/>
      <c r="C296" s="167"/>
      <c r="D296" s="137"/>
      <c r="E296" s="178"/>
      <c r="F296" s="179"/>
      <c r="G296" s="179"/>
      <c r="H296" s="179"/>
      <c r="I296" s="179"/>
      <c r="J296" s="180"/>
      <c r="K296" s="181"/>
      <c r="L296" s="181"/>
      <c r="M296" s="181"/>
      <c r="N296" s="180"/>
      <c r="O296" s="181"/>
      <c r="P296" s="181"/>
      <c r="Q296" s="182"/>
      <c r="R296" s="180"/>
      <c r="S296" s="181"/>
      <c r="T296" s="181"/>
      <c r="U296" s="182"/>
      <c r="V296" s="181"/>
      <c r="X296" s="181"/>
      <c r="Y296" s="181"/>
      <c r="Z296" s="184"/>
      <c r="AA296" s="173"/>
      <c r="AB296" s="173"/>
      <c r="AC296" s="173"/>
      <c r="AD296" s="169"/>
      <c r="AE296" s="283"/>
      <c r="AN296" s="47"/>
      <c r="AO296" s="515">
        <f t="shared" si="71"/>
        <v>0</v>
      </c>
    </row>
    <row r="297" spans="1:41" ht="14.5" hidden="1" customHeight="1" outlineLevel="1">
      <c r="A297" s="166"/>
      <c r="C297" s="167"/>
      <c r="D297" s="137"/>
      <c r="E297" s="178"/>
      <c r="F297" s="179"/>
      <c r="G297" s="179"/>
      <c r="H297" s="179"/>
      <c r="I297" s="179"/>
      <c r="J297" s="180"/>
      <c r="K297" s="181"/>
      <c r="L297" s="181"/>
      <c r="M297" s="181"/>
      <c r="N297" s="180"/>
      <c r="O297" s="181"/>
      <c r="P297" s="181"/>
      <c r="Q297" s="182"/>
      <c r="R297" s="180"/>
      <c r="S297" s="181"/>
      <c r="T297" s="181"/>
      <c r="U297" s="182"/>
      <c r="V297" s="181"/>
      <c r="X297" s="181"/>
      <c r="Y297" s="181"/>
      <c r="Z297" s="184"/>
      <c r="AA297" s="173"/>
      <c r="AB297" s="173"/>
      <c r="AC297" s="173"/>
      <c r="AD297" s="169"/>
      <c r="AE297" s="283"/>
      <c r="AN297" s="47"/>
      <c r="AO297" s="515">
        <f t="shared" si="71"/>
        <v>0</v>
      </c>
    </row>
    <row r="298" spans="1:41" ht="14.5" hidden="1" customHeight="1" outlineLevel="1">
      <c r="A298" s="166"/>
      <c r="C298" s="167"/>
      <c r="D298" s="137"/>
      <c r="E298" s="178"/>
      <c r="F298" s="179"/>
      <c r="G298" s="179"/>
      <c r="H298" s="179"/>
      <c r="I298" s="179"/>
      <c r="J298" s="180"/>
      <c r="K298" s="181"/>
      <c r="L298" s="181"/>
      <c r="M298" s="181"/>
      <c r="N298" s="180"/>
      <c r="O298" s="181"/>
      <c r="P298" s="181"/>
      <c r="Q298" s="182"/>
      <c r="R298" s="180"/>
      <c r="S298" s="181"/>
      <c r="T298" s="181"/>
      <c r="U298" s="182"/>
      <c r="V298" s="181"/>
      <c r="X298" s="181"/>
      <c r="Y298" s="181"/>
      <c r="Z298" s="184"/>
      <c r="AA298" s="173"/>
      <c r="AB298" s="173"/>
      <c r="AC298" s="173"/>
      <c r="AD298" s="169"/>
      <c r="AE298" s="283"/>
      <c r="AN298" s="47"/>
      <c r="AO298" s="515">
        <f t="shared" si="71"/>
        <v>0</v>
      </c>
    </row>
    <row r="299" spans="1:41" ht="14.5" hidden="1" customHeight="1" outlineLevel="1">
      <c r="A299" s="166"/>
      <c r="C299" s="167"/>
      <c r="D299" s="137"/>
      <c r="E299" s="178"/>
      <c r="F299" s="179"/>
      <c r="G299" s="179"/>
      <c r="H299" s="179"/>
      <c r="I299" s="179"/>
      <c r="J299" s="180"/>
      <c r="K299" s="181"/>
      <c r="L299" s="181"/>
      <c r="M299" s="181"/>
      <c r="N299" s="180"/>
      <c r="O299" s="181"/>
      <c r="P299" s="181"/>
      <c r="Q299" s="182"/>
      <c r="R299" s="180"/>
      <c r="S299" s="181"/>
      <c r="T299" s="181"/>
      <c r="U299" s="182"/>
      <c r="V299" s="181"/>
      <c r="X299" s="181"/>
      <c r="Y299" s="181"/>
      <c r="Z299" s="184"/>
      <c r="AA299" s="173"/>
      <c r="AB299" s="173"/>
      <c r="AC299" s="173"/>
      <c r="AD299" s="169"/>
      <c r="AE299" s="283"/>
      <c r="AN299" s="47"/>
      <c r="AO299" s="515">
        <f t="shared" si="71"/>
        <v>0</v>
      </c>
    </row>
    <row r="300" spans="1:41" ht="14.5" hidden="1" customHeight="1" outlineLevel="1">
      <c r="A300" s="166"/>
      <c r="C300" s="167"/>
      <c r="D300" s="137"/>
      <c r="E300" s="178"/>
      <c r="F300" s="179"/>
      <c r="G300" s="179"/>
      <c r="H300" s="179"/>
      <c r="I300" s="179"/>
      <c r="J300" s="180"/>
      <c r="K300" s="181"/>
      <c r="L300" s="181"/>
      <c r="M300" s="181"/>
      <c r="N300" s="180"/>
      <c r="O300" s="181"/>
      <c r="P300" s="181"/>
      <c r="Q300" s="182"/>
      <c r="R300" s="180"/>
      <c r="S300" s="181"/>
      <c r="T300" s="181"/>
      <c r="U300" s="182"/>
      <c r="V300" s="181"/>
      <c r="X300" s="181"/>
      <c r="Y300" s="181"/>
      <c r="Z300" s="184"/>
      <c r="AA300" s="173"/>
      <c r="AB300" s="173"/>
      <c r="AC300" s="173"/>
      <c r="AD300" s="169"/>
      <c r="AE300" s="283"/>
      <c r="AN300" s="47"/>
      <c r="AO300" s="515">
        <f t="shared" si="71"/>
        <v>0</v>
      </c>
    </row>
    <row r="301" spans="1:41" ht="14.5" hidden="1" customHeight="1" outlineLevel="1">
      <c r="A301" s="166"/>
      <c r="C301" s="167"/>
      <c r="D301" s="168"/>
      <c r="E301" s="178">
        <f t="shared" si="65"/>
        <v>0</v>
      </c>
      <c r="F301" s="179">
        <f t="shared" si="66"/>
        <v>0</v>
      </c>
      <c r="G301" s="179">
        <f t="shared" si="67"/>
        <v>0</v>
      </c>
      <c r="H301" s="179">
        <f t="shared" si="68"/>
        <v>0</v>
      </c>
      <c r="I301" s="179">
        <f t="shared" si="68"/>
        <v>0</v>
      </c>
      <c r="J301" s="180"/>
      <c r="K301" s="181"/>
      <c r="L301" s="181"/>
      <c r="M301" s="181"/>
      <c r="N301" s="180"/>
      <c r="O301" s="181"/>
      <c r="P301" s="181"/>
      <c r="Q301" s="182"/>
      <c r="R301" s="180"/>
      <c r="S301" s="181"/>
      <c r="T301" s="181"/>
      <c r="U301" s="182"/>
      <c r="V301" s="181"/>
      <c r="X301" s="181"/>
      <c r="Y301" s="181"/>
      <c r="Z301" s="184"/>
      <c r="AA301" s="173"/>
      <c r="AB301" s="173"/>
      <c r="AC301" s="173"/>
      <c r="AD301" s="169"/>
      <c r="AE301" s="283"/>
      <c r="AN301" s="47"/>
      <c r="AO301" s="515">
        <f t="shared" si="71"/>
        <v>0</v>
      </c>
    </row>
    <row r="302" spans="1:41" ht="14.5" customHeight="1" collapsed="1">
      <c r="A302" s="186" t="s">
        <v>678</v>
      </c>
      <c r="B302" s="126"/>
      <c r="C302" s="127"/>
      <c r="D302" s="128"/>
      <c r="E302" s="132">
        <f t="shared" ref="E302:AD302" si="72">SUM(E303,E309,E311,E316,E310)</f>
        <v>0</v>
      </c>
      <c r="F302" s="132">
        <f t="shared" si="72"/>
        <v>0</v>
      </c>
      <c r="G302" s="132">
        <f t="shared" si="72"/>
        <v>0</v>
      </c>
      <c r="H302" s="256">
        <f t="shared" si="72"/>
        <v>-10.596842759607425</v>
      </c>
      <c r="I302" s="132">
        <f>SUM(I303,I309,I311,I316,I310)</f>
        <v>-19.064747428461388</v>
      </c>
      <c r="J302" s="132">
        <f t="shared" si="72"/>
        <v>0</v>
      </c>
      <c r="K302" s="132">
        <f t="shared" si="72"/>
        <v>0</v>
      </c>
      <c r="L302" s="132">
        <f t="shared" si="72"/>
        <v>0</v>
      </c>
      <c r="M302" s="132">
        <f t="shared" si="72"/>
        <v>0</v>
      </c>
      <c r="N302" s="132">
        <f t="shared" si="72"/>
        <v>0</v>
      </c>
      <c r="O302" s="132">
        <f t="shared" si="72"/>
        <v>0</v>
      </c>
      <c r="P302" s="132">
        <f t="shared" si="72"/>
        <v>0</v>
      </c>
      <c r="Q302" s="132">
        <f t="shared" si="72"/>
        <v>0</v>
      </c>
      <c r="R302" s="132">
        <f t="shared" si="72"/>
        <v>0</v>
      </c>
      <c r="S302" s="132">
        <f t="shared" si="72"/>
        <v>0</v>
      </c>
      <c r="T302" s="132">
        <f t="shared" si="72"/>
        <v>0</v>
      </c>
      <c r="U302" s="132">
        <f t="shared" si="72"/>
        <v>0</v>
      </c>
      <c r="V302" s="132">
        <f t="shared" si="72"/>
        <v>-2.7765231432299586</v>
      </c>
      <c r="W302" s="132">
        <f t="shared" si="72"/>
        <v>6.0538635832996191E-4</v>
      </c>
      <c r="X302" s="132">
        <f t="shared" si="72"/>
        <v>4.0191174835202393E-4</v>
      </c>
      <c r="Y302" s="132">
        <f t="shared" si="72"/>
        <v>-7.821326914484148</v>
      </c>
      <c r="Z302" s="132">
        <f t="shared" si="72"/>
        <v>-28.559239850000001</v>
      </c>
      <c r="AA302" s="132">
        <f t="shared" si="72"/>
        <v>-3.1651670899999997</v>
      </c>
      <c r="AB302" s="132">
        <f t="shared" si="72"/>
        <v>-0.25005301000000024</v>
      </c>
      <c r="AC302" s="256">
        <f t="shared" si="72"/>
        <v>12.909712521538612</v>
      </c>
      <c r="AD302" s="129">
        <f t="shared" si="72"/>
        <v>-0.10660752999999999</v>
      </c>
      <c r="AE302" s="283"/>
      <c r="AN302" s="47">
        <v>-0.10660752999999999</v>
      </c>
      <c r="AO302" s="515">
        <f t="shared" si="71"/>
        <v>0</v>
      </c>
    </row>
    <row r="303" spans="1:41" s="101" customFormat="1" ht="14.5" customHeight="1">
      <c r="A303" s="187" t="s">
        <v>66</v>
      </c>
      <c r="B303" s="188"/>
      <c r="C303" s="189"/>
      <c r="D303" s="190"/>
      <c r="E303" s="191">
        <f>SUM(E304:E305)</f>
        <v>0</v>
      </c>
      <c r="F303" s="192">
        <f>SUM(F304:F305)</f>
        <v>0</v>
      </c>
      <c r="G303" s="192">
        <f>SUM(G304:G308)</f>
        <v>0</v>
      </c>
      <c r="H303" s="192">
        <f>SUM(H304:H308)</f>
        <v>0</v>
      </c>
      <c r="I303" s="192">
        <f>SUM(I304:I308)</f>
        <v>-12.908996509999998</v>
      </c>
      <c r="J303" s="192">
        <f t="shared" ref="J303:AD303" si="73">SUM(J304:J308)</f>
        <v>0</v>
      </c>
      <c r="K303" s="192">
        <f t="shared" si="73"/>
        <v>0</v>
      </c>
      <c r="L303" s="192">
        <f t="shared" si="73"/>
        <v>0</v>
      </c>
      <c r="M303" s="192">
        <f t="shared" si="73"/>
        <v>0</v>
      </c>
      <c r="N303" s="192">
        <f t="shared" si="73"/>
        <v>0</v>
      </c>
      <c r="O303" s="192">
        <f t="shared" si="73"/>
        <v>0</v>
      </c>
      <c r="P303" s="192">
        <f t="shared" si="73"/>
        <v>0</v>
      </c>
      <c r="Q303" s="192">
        <f t="shared" si="73"/>
        <v>0</v>
      </c>
      <c r="R303" s="192">
        <f t="shared" si="73"/>
        <v>0</v>
      </c>
      <c r="S303" s="192">
        <f t="shared" si="73"/>
        <v>0</v>
      </c>
      <c r="T303" s="192">
        <f t="shared" si="73"/>
        <v>0</v>
      </c>
      <c r="U303" s="192">
        <f t="shared" si="73"/>
        <v>0</v>
      </c>
      <c r="V303" s="271">
        <f t="shared" si="73"/>
        <v>0</v>
      </c>
      <c r="W303" s="196">
        <f t="shared" si="73"/>
        <v>0</v>
      </c>
      <c r="X303" s="196">
        <f t="shared" si="73"/>
        <v>0</v>
      </c>
      <c r="Y303" s="191">
        <f t="shared" si="73"/>
        <v>0</v>
      </c>
      <c r="Z303" s="271">
        <f t="shared" si="73"/>
        <v>-23.466850669999999</v>
      </c>
      <c r="AA303" s="196">
        <f t="shared" si="73"/>
        <v>-2.1014726100000001</v>
      </c>
      <c r="AB303" s="196">
        <f t="shared" si="73"/>
        <v>-8.8817841970012523E-16</v>
      </c>
      <c r="AC303" s="196">
        <f t="shared" si="73"/>
        <v>12.65932677</v>
      </c>
      <c r="AD303" s="191">
        <f t="shared" si="73"/>
        <v>0</v>
      </c>
      <c r="AE303" s="283"/>
      <c r="AN303" s="136">
        <v>0</v>
      </c>
      <c r="AO303" s="515">
        <f t="shared" si="71"/>
        <v>0</v>
      </c>
    </row>
    <row r="304" spans="1:41" ht="14.5" customHeight="1">
      <c r="A304" s="100" t="s">
        <v>602</v>
      </c>
      <c r="B304" s="101"/>
      <c r="C304" s="102" t="s">
        <v>581</v>
      </c>
      <c r="D304" s="103" t="s">
        <v>549</v>
      </c>
      <c r="E304" s="169">
        <f t="shared" ref="E304:E308" si="74">SUM(J304:M304)</f>
        <v>0</v>
      </c>
      <c r="F304" s="114">
        <f t="shared" ref="F304:F308" si="75">SUM(N304:Q304)</f>
        <v>0</v>
      </c>
      <c r="G304" s="124">
        <f t="shared" ref="G304:G308" si="76">SUM(R304:U304)</f>
        <v>0</v>
      </c>
      <c r="H304" s="124">
        <f t="shared" ref="H304:H308" si="77">SUM(V304:Y304)</f>
        <v>0</v>
      </c>
      <c r="I304" s="105">
        <f>SUM(Z304:AC304)</f>
        <v>-10.155640810000001</v>
      </c>
      <c r="J304" s="111"/>
      <c r="K304" s="112"/>
      <c r="L304" s="112"/>
      <c r="M304" s="112"/>
      <c r="N304" s="111"/>
      <c r="O304" s="112"/>
      <c r="P304" s="112"/>
      <c r="Q304" s="108"/>
      <c r="R304" s="111"/>
      <c r="S304" s="112"/>
      <c r="T304" s="112"/>
      <c r="U304" s="108"/>
      <c r="V304" s="112"/>
      <c r="W304" s="115"/>
      <c r="X304" s="112"/>
      <c r="Y304" s="112"/>
      <c r="Z304" s="263">
        <v>-5.5670884135881398</v>
      </c>
      <c r="AA304" s="173">
        <v>-6.8306836411860417E-2</v>
      </c>
      <c r="AB304" s="173">
        <v>-4.4307270600000006</v>
      </c>
      <c r="AC304" s="173">
        <v>-8.95185000000005E-2</v>
      </c>
      <c r="AD304" s="169"/>
      <c r="AE304" s="283"/>
      <c r="AF304" s="284" t="s">
        <v>541</v>
      </c>
      <c r="AG304" t="s">
        <v>581</v>
      </c>
      <c r="AH304" t="s">
        <v>17</v>
      </c>
      <c r="AI304" s="101" t="str">
        <f t="shared" ref="AI304:AI310" si="78">AH304</f>
        <v>IOD</v>
      </c>
      <c r="AJ304" t="s">
        <v>66</v>
      </c>
      <c r="AN304" s="47"/>
      <c r="AO304" s="515">
        <f t="shared" si="71"/>
        <v>0</v>
      </c>
    </row>
    <row r="305" spans="1:41" ht="14.5" customHeight="1">
      <c r="A305" s="100" t="s">
        <v>602</v>
      </c>
      <c r="B305" s="101"/>
      <c r="C305" s="102" t="s">
        <v>352</v>
      </c>
      <c r="D305" s="103" t="s">
        <v>549</v>
      </c>
      <c r="E305" s="169">
        <f t="shared" si="74"/>
        <v>0</v>
      </c>
      <c r="F305" s="114">
        <f t="shared" si="75"/>
        <v>0</v>
      </c>
      <c r="G305" s="124">
        <f t="shared" si="76"/>
        <v>0</v>
      </c>
      <c r="H305" s="124">
        <f t="shared" si="77"/>
        <v>0</v>
      </c>
      <c r="I305" s="105">
        <f t="shared" ref="I305:I310" si="79">SUM(Z305:AC305)</f>
        <v>0</v>
      </c>
      <c r="J305" s="111"/>
      <c r="K305" s="112"/>
      <c r="L305" s="112"/>
      <c r="M305" s="112"/>
      <c r="N305" s="111"/>
      <c r="O305" s="112"/>
      <c r="P305" s="112"/>
      <c r="Q305" s="108"/>
      <c r="R305" s="111"/>
      <c r="S305" s="112"/>
      <c r="T305" s="112"/>
      <c r="U305" s="108"/>
      <c r="V305" s="112"/>
      <c r="W305" s="115"/>
      <c r="X305" s="112"/>
      <c r="Y305" s="112"/>
      <c r="Z305" s="263">
        <v>-2.3975612864118601</v>
      </c>
      <c r="AA305" s="173">
        <v>-2.0331657735881397</v>
      </c>
      <c r="AB305" s="173">
        <v>4.4307270599999997</v>
      </c>
      <c r="AC305" s="173">
        <v>0</v>
      </c>
      <c r="AD305" s="169"/>
      <c r="AE305" s="283"/>
      <c r="AF305" s="284" t="s">
        <v>541</v>
      </c>
      <c r="AG305" t="s">
        <v>352</v>
      </c>
      <c r="AH305" t="s">
        <v>17</v>
      </c>
      <c r="AI305" s="101" t="str">
        <f t="shared" si="78"/>
        <v>IOD</v>
      </c>
      <c r="AJ305" t="s">
        <v>66</v>
      </c>
      <c r="AN305" s="47"/>
      <c r="AO305" s="515">
        <f t="shared" si="71"/>
        <v>0</v>
      </c>
    </row>
    <row r="306" spans="1:41" ht="14.5" customHeight="1">
      <c r="A306" s="100" t="s">
        <v>571</v>
      </c>
      <c r="B306" s="101"/>
      <c r="C306" s="102" t="s">
        <v>358</v>
      </c>
      <c r="D306" s="103" t="s">
        <v>549</v>
      </c>
      <c r="E306" s="169">
        <f t="shared" si="74"/>
        <v>0</v>
      </c>
      <c r="F306" s="114">
        <f t="shared" si="75"/>
        <v>0</v>
      </c>
      <c r="G306" s="124">
        <f t="shared" si="76"/>
        <v>0</v>
      </c>
      <c r="H306" s="124">
        <f t="shared" si="77"/>
        <v>0</v>
      </c>
      <c r="I306" s="105">
        <f t="shared" si="79"/>
        <v>6.2092079340815376</v>
      </c>
      <c r="J306" s="111"/>
      <c r="K306" s="112"/>
      <c r="L306" s="112"/>
      <c r="M306" s="112"/>
      <c r="N306" s="111"/>
      <c r="O306" s="112"/>
      <c r="P306" s="112"/>
      <c r="Q306" s="108"/>
      <c r="R306" s="111"/>
      <c r="S306" s="112"/>
      <c r="T306" s="112"/>
      <c r="U306" s="108"/>
      <c r="V306" s="112"/>
      <c r="W306" s="115"/>
      <c r="X306" s="112"/>
      <c r="Y306" s="112"/>
      <c r="Z306" s="263">
        <v>-0.49379318725866916</v>
      </c>
      <c r="AA306" s="173">
        <v>0</v>
      </c>
      <c r="AB306" s="173">
        <v>0</v>
      </c>
      <c r="AC306" s="173">
        <v>6.7030011213402068</v>
      </c>
      <c r="AD306" s="169"/>
      <c r="AE306" s="283"/>
      <c r="AF306" s="284" t="s">
        <v>541</v>
      </c>
      <c r="AG306" t="s">
        <v>358</v>
      </c>
      <c r="AH306" t="s">
        <v>17</v>
      </c>
      <c r="AI306" s="101" t="str">
        <f t="shared" si="78"/>
        <v>IOD</v>
      </c>
      <c r="AJ306" t="s">
        <v>66</v>
      </c>
      <c r="AN306" s="47"/>
      <c r="AO306" s="515">
        <f t="shared" si="71"/>
        <v>0</v>
      </c>
    </row>
    <row r="307" spans="1:41" ht="14.5" customHeight="1">
      <c r="A307" s="100" t="s">
        <v>571</v>
      </c>
      <c r="B307" s="101"/>
      <c r="C307" s="102" t="s">
        <v>581</v>
      </c>
      <c r="D307" s="103" t="s">
        <v>549</v>
      </c>
      <c r="E307" s="169">
        <f t="shared" si="74"/>
        <v>0</v>
      </c>
      <c r="F307" s="114">
        <f t="shared" si="75"/>
        <v>0</v>
      </c>
      <c r="G307" s="124">
        <f t="shared" si="76"/>
        <v>0</v>
      </c>
      <c r="H307" s="124">
        <f t="shared" si="77"/>
        <v>0</v>
      </c>
      <c r="I307" s="105">
        <f t="shared" si="79"/>
        <v>5.4017802193011271</v>
      </c>
      <c r="J307" s="111"/>
      <c r="K307" s="112"/>
      <c r="L307" s="112"/>
      <c r="M307" s="112"/>
      <c r="N307" s="111"/>
      <c r="O307" s="112"/>
      <c r="P307" s="112"/>
      <c r="Q307" s="108"/>
      <c r="R307" s="111"/>
      <c r="S307" s="112"/>
      <c r="T307" s="112"/>
      <c r="U307" s="108"/>
      <c r="V307" s="112"/>
      <c r="W307" s="115"/>
      <c r="X307" s="112"/>
      <c r="Y307" s="112"/>
      <c r="Z307" s="263">
        <v>-0.64406392935866696</v>
      </c>
      <c r="AA307" s="115">
        <v>0</v>
      </c>
      <c r="AB307" s="115">
        <v>0</v>
      </c>
      <c r="AC307" s="173">
        <v>6.0458441486597945</v>
      </c>
      <c r="AD307" s="169"/>
      <c r="AE307" s="283"/>
      <c r="AF307" s="284" t="s">
        <v>541</v>
      </c>
      <c r="AG307" t="s">
        <v>581</v>
      </c>
      <c r="AH307" t="s">
        <v>17</v>
      </c>
      <c r="AI307" s="101" t="str">
        <f t="shared" si="78"/>
        <v>IOD</v>
      </c>
      <c r="AJ307" t="s">
        <v>66</v>
      </c>
      <c r="AN307" s="47"/>
      <c r="AO307" s="515">
        <f t="shared" si="71"/>
        <v>0</v>
      </c>
    </row>
    <row r="308" spans="1:41" ht="14.5" customHeight="1">
      <c r="A308" s="100" t="s">
        <v>571</v>
      </c>
      <c r="B308" s="101"/>
      <c r="C308" s="102" t="s">
        <v>352</v>
      </c>
      <c r="D308" s="103" t="s">
        <v>549</v>
      </c>
      <c r="E308" s="169">
        <f t="shared" si="74"/>
        <v>0</v>
      </c>
      <c r="F308" s="114">
        <f t="shared" si="75"/>
        <v>0</v>
      </c>
      <c r="G308" s="124">
        <f t="shared" si="76"/>
        <v>0</v>
      </c>
      <c r="H308" s="124">
        <f t="shared" si="77"/>
        <v>0</v>
      </c>
      <c r="I308" s="105">
        <f t="shared" si="79"/>
        <v>-14.364343853382662</v>
      </c>
      <c r="J308" s="111"/>
      <c r="K308" s="112"/>
      <c r="L308" s="112"/>
      <c r="M308" s="112"/>
      <c r="N308" s="111"/>
      <c r="O308" s="112"/>
      <c r="P308" s="112"/>
      <c r="Q308" s="108"/>
      <c r="R308" s="111"/>
      <c r="S308" s="112"/>
      <c r="T308" s="112"/>
      <c r="U308" s="108"/>
      <c r="V308" s="112"/>
      <c r="W308" s="115"/>
      <c r="X308" s="112"/>
      <c r="Y308" s="112"/>
      <c r="Z308" s="263">
        <v>-14.364343853382662</v>
      </c>
      <c r="AA308" s="115">
        <v>0</v>
      </c>
      <c r="AB308" s="115">
        <v>0</v>
      </c>
      <c r="AC308" s="173">
        <v>0</v>
      </c>
      <c r="AD308" s="169"/>
      <c r="AE308" s="283"/>
      <c r="AF308" s="284" t="s">
        <v>541</v>
      </c>
      <c r="AG308" t="s">
        <v>352</v>
      </c>
      <c r="AH308" t="s">
        <v>17</v>
      </c>
      <c r="AI308" s="101" t="str">
        <f t="shared" si="78"/>
        <v>IOD</v>
      </c>
      <c r="AJ308" t="s">
        <v>66</v>
      </c>
      <c r="AN308" s="47"/>
      <c r="AO308" s="515">
        <f t="shared" si="71"/>
        <v>0</v>
      </c>
    </row>
    <row r="309" spans="1:41" ht="14.5" customHeight="1">
      <c r="A309" s="197" t="s">
        <v>67</v>
      </c>
      <c r="B309" s="101" t="s">
        <v>571</v>
      </c>
      <c r="C309" s="102" t="s">
        <v>581</v>
      </c>
      <c r="D309" s="103" t="s">
        <v>549</v>
      </c>
      <c r="E309" s="113">
        <v>0</v>
      </c>
      <c r="F309" s="114">
        <v>0</v>
      </c>
      <c r="G309" s="114">
        <v>0</v>
      </c>
      <c r="H309" s="198">
        <f>SUM(V309:Y309)</f>
        <v>-1.2585537354033671</v>
      </c>
      <c r="I309" s="105">
        <f t="shared" si="79"/>
        <v>0</v>
      </c>
      <c r="J309" s="111"/>
      <c r="K309" s="112"/>
      <c r="L309" s="112"/>
      <c r="M309" s="112"/>
      <c r="N309" s="111"/>
      <c r="O309" s="112"/>
      <c r="P309" s="112"/>
      <c r="Q309" s="108"/>
      <c r="R309" s="111"/>
      <c r="S309" s="112"/>
      <c r="T309" s="112"/>
      <c r="U309" s="108"/>
      <c r="V309" s="112">
        <v>-1.259120960301958</v>
      </c>
      <c r="W309" s="115">
        <v>2.7453567412637811E-4</v>
      </c>
      <c r="X309" s="112">
        <v>1.8226230448522017E-4</v>
      </c>
      <c r="Y309" s="112">
        <v>1.1042691997942255E-4</v>
      </c>
      <c r="Z309" s="263"/>
      <c r="AA309" s="115"/>
      <c r="AB309" s="115"/>
      <c r="AC309" s="115"/>
      <c r="AD309" s="113"/>
      <c r="AE309" s="283"/>
      <c r="AF309" s="284" t="s">
        <v>541</v>
      </c>
      <c r="AG309" t="s">
        <v>581</v>
      </c>
      <c r="AH309" t="s">
        <v>17</v>
      </c>
      <c r="AI309" s="101" t="str">
        <f t="shared" si="78"/>
        <v>IOD</v>
      </c>
      <c r="AJ309" t="s">
        <v>67</v>
      </c>
      <c r="AN309" s="47"/>
      <c r="AO309" s="515">
        <f t="shared" si="71"/>
        <v>0</v>
      </c>
    </row>
    <row r="310" spans="1:41" ht="14.5" customHeight="1">
      <c r="A310" s="197" t="s">
        <v>67</v>
      </c>
      <c r="B310" s="101" t="s">
        <v>571</v>
      </c>
      <c r="C310" s="102" t="s">
        <v>352</v>
      </c>
      <c r="D310" s="103" t="s">
        <v>549</v>
      </c>
      <c r="E310" s="113"/>
      <c r="F310" s="114"/>
      <c r="G310" s="114"/>
      <c r="H310" s="198">
        <f t="shared" ref="H310" si="80">SUM(V310:Y310)</f>
        <v>-1.5167186042040572</v>
      </c>
      <c r="I310" s="105">
        <f t="shared" si="79"/>
        <v>0</v>
      </c>
      <c r="J310" s="111"/>
      <c r="K310" s="112"/>
      <c r="L310" s="112"/>
      <c r="M310" s="112"/>
      <c r="N310" s="111"/>
      <c r="O310" s="112"/>
      <c r="P310" s="112"/>
      <c r="Q310" s="108"/>
      <c r="R310" s="111"/>
      <c r="S310" s="112"/>
      <c r="T310" s="112"/>
      <c r="U310" s="108"/>
      <c r="V310" s="112">
        <v>-1.5174021829280004</v>
      </c>
      <c r="W310" s="115">
        <v>3.3085068420358386E-4</v>
      </c>
      <c r="X310" s="112">
        <v>2.1964944386680378E-4</v>
      </c>
      <c r="Y310" s="112">
        <v>1.3307859587263744E-4</v>
      </c>
      <c r="Z310" s="263"/>
      <c r="AA310" s="115"/>
      <c r="AB310" s="115"/>
      <c r="AC310" s="115"/>
      <c r="AD310" s="113"/>
      <c r="AE310" s="283"/>
      <c r="AF310" s="284" t="s">
        <v>541</v>
      </c>
      <c r="AG310" t="s">
        <v>352</v>
      </c>
      <c r="AH310" t="s">
        <v>17</v>
      </c>
      <c r="AI310" s="101" t="str">
        <f t="shared" si="78"/>
        <v>IOD</v>
      </c>
      <c r="AJ310" t="s">
        <v>67</v>
      </c>
      <c r="AN310" s="47"/>
      <c r="AO310" s="515">
        <f t="shared" si="71"/>
        <v>0</v>
      </c>
    </row>
    <row r="311" spans="1:41" s="101" customFormat="1" ht="14.5" customHeight="1">
      <c r="A311" s="187" t="s">
        <v>64</v>
      </c>
      <c r="B311" s="188"/>
      <c r="C311" s="189"/>
      <c r="D311" s="190"/>
      <c r="E311" s="191">
        <v>0</v>
      </c>
      <c r="F311" s="192">
        <v>0</v>
      </c>
      <c r="G311" s="192">
        <v>0</v>
      </c>
      <c r="H311" s="192">
        <f>SUM(H312:H315)</f>
        <v>-2.18078467</v>
      </c>
      <c r="I311" s="192">
        <f>SUM(I312:I315)</f>
        <v>-3.7668287984613888</v>
      </c>
      <c r="J311" s="193"/>
      <c r="K311" s="194"/>
      <c r="L311" s="194"/>
      <c r="M311" s="194"/>
      <c r="N311" s="193">
        <v>0</v>
      </c>
      <c r="O311" s="194">
        <v>0</v>
      </c>
      <c r="P311" s="194">
        <v>0</v>
      </c>
      <c r="Q311" s="195">
        <v>0</v>
      </c>
      <c r="R311" s="193">
        <v>0</v>
      </c>
      <c r="S311" s="194">
        <v>0</v>
      </c>
      <c r="T311" s="194">
        <v>0</v>
      </c>
      <c r="U311" s="195">
        <v>0</v>
      </c>
      <c r="V311" s="194">
        <f t="shared" ref="V311:AD311" si="81">SUM(V312:V315)</f>
        <v>0</v>
      </c>
      <c r="W311" s="196">
        <f t="shared" si="81"/>
        <v>0</v>
      </c>
      <c r="X311" s="194">
        <f t="shared" si="81"/>
        <v>0</v>
      </c>
      <c r="Y311" s="194">
        <f t="shared" si="81"/>
        <v>-2.18078467</v>
      </c>
      <c r="Z311" s="271">
        <f t="shared" si="81"/>
        <v>-3.1283764500000002</v>
      </c>
      <c r="AA311" s="196">
        <f t="shared" si="81"/>
        <v>-0.63607944999999977</v>
      </c>
      <c r="AB311" s="196">
        <f t="shared" si="81"/>
        <v>-0.25645455000000017</v>
      </c>
      <c r="AC311" s="196">
        <f t="shared" si="81"/>
        <v>0.25408165153861173</v>
      </c>
      <c r="AD311" s="525">
        <f t="shared" si="81"/>
        <v>-0.10280547999999999</v>
      </c>
      <c r="AE311" s="283"/>
      <c r="AF311" s="283"/>
      <c r="AN311" s="532">
        <v>-0.10280547999999999</v>
      </c>
      <c r="AO311" s="515">
        <f t="shared" si="71"/>
        <v>0</v>
      </c>
    </row>
    <row r="312" spans="1:41" ht="14.5" customHeight="1">
      <c r="A312" s="100" t="s">
        <v>552</v>
      </c>
      <c r="B312" s="101"/>
      <c r="C312" s="102" t="s">
        <v>358</v>
      </c>
      <c r="D312" s="103" t="s">
        <v>549</v>
      </c>
      <c r="E312" s="169"/>
      <c r="F312" s="114"/>
      <c r="G312" s="124"/>
      <c r="H312" s="124">
        <f t="shared" ref="H312:H315" si="82">SUM(V312:Y312)</f>
        <v>-2.18078467</v>
      </c>
      <c r="I312" s="114">
        <f>SUM(Z312:AC312)</f>
        <v>-3.41687261</v>
      </c>
      <c r="J312" s="111"/>
      <c r="K312" s="112"/>
      <c r="L312" s="112"/>
      <c r="M312" s="112"/>
      <c r="N312" s="111"/>
      <c r="O312" s="112"/>
      <c r="P312" s="112"/>
      <c r="Q312" s="108"/>
      <c r="R312" s="111"/>
      <c r="S312" s="112"/>
      <c r="T312" s="112"/>
      <c r="U312" s="108"/>
      <c r="V312" s="112"/>
      <c r="W312" s="115"/>
      <c r="X312" s="112"/>
      <c r="Y312" s="112">
        <v>-2.18078467</v>
      </c>
      <c r="Z312" s="263">
        <v>-2.4621254000000001</v>
      </c>
      <c r="AA312" s="173">
        <v>-0.63607944999999977</v>
      </c>
      <c r="AB312" s="173">
        <v>-0.25645455000000017</v>
      </c>
      <c r="AC312" s="173">
        <v>-6.2213209999999908E-2</v>
      </c>
      <c r="AD312" s="169">
        <v>-0.10280547999999999</v>
      </c>
      <c r="AE312" s="283"/>
      <c r="AF312" s="284" t="s">
        <v>541</v>
      </c>
      <c r="AG312" t="s">
        <v>358</v>
      </c>
      <c r="AH312" t="s">
        <v>17</v>
      </c>
      <c r="AI312" s="101" t="str">
        <f t="shared" ref="AI312:AI315" si="83">AH312</f>
        <v>IOD</v>
      </c>
      <c r="AJ312" t="s">
        <v>64</v>
      </c>
      <c r="AN312" s="47">
        <v>-0.10280547999999999</v>
      </c>
      <c r="AO312" s="515">
        <f t="shared" si="71"/>
        <v>0</v>
      </c>
    </row>
    <row r="313" spans="1:41" ht="14.5" customHeight="1">
      <c r="A313" s="100" t="s">
        <v>571</v>
      </c>
      <c r="B313" s="101"/>
      <c r="C313" s="102" t="s">
        <v>358</v>
      </c>
      <c r="D313" s="103" t="s">
        <v>549</v>
      </c>
      <c r="E313" s="169">
        <f t="shared" ref="E313:E315" si="84">SUM(J313:M313)</f>
        <v>0</v>
      </c>
      <c r="F313" s="114">
        <f t="shared" ref="F313:F315" si="85">SUM(N313:Q313)</f>
        <v>0</v>
      </c>
      <c r="G313" s="124">
        <f t="shared" ref="G313:G315" si="86">SUM(R313:U313)</f>
        <v>0</v>
      </c>
      <c r="H313" s="124">
        <f t="shared" si="82"/>
        <v>0</v>
      </c>
      <c r="I313" s="105">
        <f t="shared" ref="I313:I315" si="87">SUM(Z313:AC313)</f>
        <v>0.13333689751241315</v>
      </c>
      <c r="J313" s="111"/>
      <c r="K313" s="112"/>
      <c r="L313" s="112"/>
      <c r="M313" s="112"/>
      <c r="N313" s="111"/>
      <c r="O313" s="112"/>
      <c r="P313" s="112"/>
      <c r="Q313" s="108"/>
      <c r="R313" s="111"/>
      <c r="S313" s="112"/>
      <c r="T313" s="112"/>
      <c r="U313" s="108"/>
      <c r="V313" s="112"/>
      <c r="W313" s="115"/>
      <c r="X313" s="112"/>
      <c r="Y313" s="112"/>
      <c r="Z313" s="263">
        <v>-3.2962462677990884E-2</v>
      </c>
      <c r="AA313" s="173">
        <v>0</v>
      </c>
      <c r="AB313" s="173">
        <v>0</v>
      </c>
      <c r="AC313" s="173">
        <v>0.16629936019040403</v>
      </c>
      <c r="AD313" s="526"/>
      <c r="AE313" s="283"/>
      <c r="AF313" s="284" t="s">
        <v>541</v>
      </c>
      <c r="AG313" t="s">
        <v>358</v>
      </c>
      <c r="AH313" t="s">
        <v>17</v>
      </c>
      <c r="AI313" s="101" t="str">
        <f t="shared" si="83"/>
        <v>IOD</v>
      </c>
      <c r="AJ313" t="s">
        <v>64</v>
      </c>
      <c r="AN313" s="453"/>
      <c r="AO313" s="515">
        <f t="shared" si="71"/>
        <v>0</v>
      </c>
    </row>
    <row r="314" spans="1:41" ht="14.5" customHeight="1">
      <c r="A314" s="100" t="s">
        <v>571</v>
      </c>
      <c r="B314" s="101"/>
      <c r="C314" s="102" t="s">
        <v>581</v>
      </c>
      <c r="D314" s="103" t="s">
        <v>549</v>
      </c>
      <c r="E314" s="169">
        <f t="shared" si="84"/>
        <v>0</v>
      </c>
      <c r="F314" s="114">
        <f t="shared" si="85"/>
        <v>0</v>
      </c>
      <c r="G314" s="124">
        <f t="shared" si="86"/>
        <v>0</v>
      </c>
      <c r="H314" s="124">
        <f t="shared" si="82"/>
        <v>0</v>
      </c>
      <c r="I314" s="105">
        <f t="shared" si="87"/>
        <v>0.10700192877264245</v>
      </c>
      <c r="J314" s="111"/>
      <c r="K314" s="112"/>
      <c r="L314" s="112"/>
      <c r="M314" s="112"/>
      <c r="N314" s="111"/>
      <c r="O314" s="112"/>
      <c r="P314" s="112"/>
      <c r="Q314" s="108"/>
      <c r="R314" s="111"/>
      <c r="S314" s="112"/>
      <c r="T314" s="112"/>
      <c r="U314" s="108"/>
      <c r="V314" s="112"/>
      <c r="W314" s="115"/>
      <c r="X314" s="112"/>
      <c r="Y314" s="112"/>
      <c r="Z314" s="263">
        <v>-4.2993572575565138E-2</v>
      </c>
      <c r="AA314" s="173">
        <v>0</v>
      </c>
      <c r="AB314" s="173">
        <v>0</v>
      </c>
      <c r="AC314" s="173">
        <v>0.14999550134820758</v>
      </c>
      <c r="AD314" s="526"/>
      <c r="AE314" s="283"/>
      <c r="AF314" s="284" t="s">
        <v>541</v>
      </c>
      <c r="AG314" t="s">
        <v>581</v>
      </c>
      <c r="AH314" t="s">
        <v>17</v>
      </c>
      <c r="AI314" s="101" t="str">
        <f t="shared" si="83"/>
        <v>IOD</v>
      </c>
      <c r="AJ314" t="s">
        <v>64</v>
      </c>
      <c r="AN314" s="453"/>
      <c r="AO314" s="515">
        <f t="shared" si="71"/>
        <v>0</v>
      </c>
    </row>
    <row r="315" spans="1:41" ht="14.5" customHeight="1">
      <c r="A315" s="100" t="s">
        <v>571</v>
      </c>
      <c r="B315" s="101"/>
      <c r="C315" s="102" t="s">
        <v>352</v>
      </c>
      <c r="D315" s="103" t="s">
        <v>549</v>
      </c>
      <c r="E315" s="169">
        <f t="shared" si="84"/>
        <v>0</v>
      </c>
      <c r="F315" s="114">
        <f t="shared" si="85"/>
        <v>0</v>
      </c>
      <c r="G315" s="124">
        <f t="shared" si="86"/>
        <v>0</v>
      </c>
      <c r="H315" s="124">
        <f t="shared" si="82"/>
        <v>0</v>
      </c>
      <c r="I315" s="105">
        <f t="shared" si="87"/>
        <v>-0.59029501474644408</v>
      </c>
      <c r="J315" s="111"/>
      <c r="K315" s="112"/>
      <c r="L315" s="112"/>
      <c r="M315" s="112"/>
      <c r="N315" s="111"/>
      <c r="O315" s="112"/>
      <c r="P315" s="112"/>
      <c r="Q315" s="108"/>
      <c r="R315" s="111"/>
      <c r="S315" s="112"/>
      <c r="T315" s="112"/>
      <c r="U315" s="108"/>
      <c r="V315" s="112"/>
      <c r="W315" s="115"/>
      <c r="X315" s="112"/>
      <c r="Y315" s="112"/>
      <c r="Z315" s="263">
        <v>-0.59029501474644408</v>
      </c>
      <c r="AA315" s="115">
        <v>0</v>
      </c>
      <c r="AB315" s="115">
        <v>0</v>
      </c>
      <c r="AC315" s="115">
        <v>0</v>
      </c>
      <c r="AD315" s="527"/>
      <c r="AE315" s="283"/>
      <c r="AF315" s="284" t="s">
        <v>541</v>
      </c>
      <c r="AG315" t="s">
        <v>352</v>
      </c>
      <c r="AH315" t="s">
        <v>17</v>
      </c>
      <c r="AI315" s="101" t="str">
        <f t="shared" si="83"/>
        <v>IOD</v>
      </c>
      <c r="AJ315" t="s">
        <v>64</v>
      </c>
      <c r="AN315" s="453"/>
      <c r="AO315" s="515">
        <f t="shared" si="71"/>
        <v>0</v>
      </c>
    </row>
    <row r="316" spans="1:41" s="101" customFormat="1" ht="14.5" customHeight="1">
      <c r="A316" s="187" t="s">
        <v>65</v>
      </c>
      <c r="B316" s="188"/>
      <c r="C316" s="189"/>
      <c r="D316" s="190"/>
      <c r="E316" s="192">
        <f t="shared" ref="E316:H316" si="88">SUM(E317:E317)</f>
        <v>0</v>
      </c>
      <c r="F316" s="192">
        <f t="shared" si="88"/>
        <v>0</v>
      </c>
      <c r="G316" s="192">
        <f t="shared" si="88"/>
        <v>0</v>
      </c>
      <c r="H316" s="192">
        <f t="shared" si="88"/>
        <v>-5.64078575</v>
      </c>
      <c r="I316" s="192">
        <f>SUM(I317:I317)</f>
        <v>-2.388922120000001</v>
      </c>
      <c r="J316" s="193"/>
      <c r="K316" s="194"/>
      <c r="L316" s="194"/>
      <c r="M316" s="194"/>
      <c r="N316" s="193"/>
      <c r="O316" s="194"/>
      <c r="P316" s="194"/>
      <c r="Q316" s="195"/>
      <c r="R316" s="193"/>
      <c r="S316" s="194"/>
      <c r="T316" s="194"/>
      <c r="U316" s="195"/>
      <c r="V316" s="194">
        <f t="shared" ref="V316:AD316" si="89">SUM(V317:V317)</f>
        <v>0</v>
      </c>
      <c r="W316" s="194">
        <f t="shared" si="89"/>
        <v>0</v>
      </c>
      <c r="X316" s="194">
        <f t="shared" si="89"/>
        <v>0</v>
      </c>
      <c r="Y316" s="194">
        <f t="shared" si="89"/>
        <v>-5.64078575</v>
      </c>
      <c r="Z316" s="271">
        <f t="shared" si="89"/>
        <v>-1.9640127300000003</v>
      </c>
      <c r="AA316" s="196">
        <f t="shared" si="89"/>
        <v>-0.42761503000000012</v>
      </c>
      <c r="AB316" s="196">
        <f t="shared" si="89"/>
        <v>6.401540000000816E-3</v>
      </c>
      <c r="AC316" s="196">
        <f t="shared" si="89"/>
        <v>-3.6959000000011955E-3</v>
      </c>
      <c r="AD316" s="525">
        <f t="shared" si="89"/>
        <v>-3.8020499999999991E-3</v>
      </c>
      <c r="AE316" s="283"/>
      <c r="AF316" s="283"/>
      <c r="AN316" s="532">
        <v>-3.8020499999999991E-3</v>
      </c>
      <c r="AO316" s="515">
        <f t="shared" si="71"/>
        <v>0</v>
      </c>
    </row>
    <row r="317" spans="1:41" s="101" customFormat="1" ht="14.5" customHeight="1">
      <c r="A317" s="100" t="s">
        <v>552</v>
      </c>
      <c r="C317" s="102" t="s">
        <v>358</v>
      </c>
      <c r="D317" s="103" t="s">
        <v>549</v>
      </c>
      <c r="E317" s="150"/>
      <c r="F317" s="150"/>
      <c r="G317" s="173"/>
      <c r="H317" s="124">
        <f t="shared" ref="H317" si="90">SUM(V317:Y317)</f>
        <v>-5.64078575</v>
      </c>
      <c r="I317" s="114">
        <f>SUM(Z317:AC317)</f>
        <v>-2.388922120000001</v>
      </c>
      <c r="J317" s="148"/>
      <c r="K317" s="148"/>
      <c r="L317" s="148"/>
      <c r="M317" s="148"/>
      <c r="N317" s="148"/>
      <c r="O317" s="148"/>
      <c r="P317" s="148"/>
      <c r="Q317" s="148"/>
      <c r="R317" s="148"/>
      <c r="S317" s="148"/>
      <c r="T317" s="148"/>
      <c r="U317" s="148"/>
      <c r="V317" s="148"/>
      <c r="W317" s="150"/>
      <c r="X317" s="148"/>
      <c r="Y317" s="112">
        <v>-5.64078575</v>
      </c>
      <c r="Z317" s="115">
        <v>-1.9640127300000003</v>
      </c>
      <c r="AA317" s="451">
        <v>-0.42761503000000012</v>
      </c>
      <c r="AB317" s="451">
        <v>6.401540000000816E-3</v>
      </c>
      <c r="AC317" s="173">
        <v>-3.6959000000011955E-3</v>
      </c>
      <c r="AD317" s="169">
        <v>-3.8020499999999991E-3</v>
      </c>
      <c r="AE317" s="283"/>
      <c r="AF317" s="284" t="s">
        <v>541</v>
      </c>
      <c r="AG317" s="101" t="s">
        <v>358</v>
      </c>
      <c r="AH317" t="s">
        <v>17</v>
      </c>
      <c r="AI317" s="101" t="str">
        <f>AH317</f>
        <v>IOD</v>
      </c>
      <c r="AJ317" s="101" t="s">
        <v>65</v>
      </c>
      <c r="AN317" s="136">
        <v>-3.8020499999999991E-3</v>
      </c>
      <c r="AO317" s="515">
        <f t="shared" si="71"/>
        <v>0</v>
      </c>
    </row>
    <row r="318" spans="1:41" ht="14.5" customHeight="1">
      <c r="A318" s="199" t="s">
        <v>679</v>
      </c>
      <c r="B318" s="200"/>
      <c r="C318" s="157"/>
      <c r="D318" s="158"/>
      <c r="E318" s="144">
        <f>SUM(E319,E334,E357,E372,E419,E422)</f>
        <v>57.978139504342046</v>
      </c>
      <c r="F318" s="144">
        <f>SUM(F319,F334,F357,F372,F419,F422)</f>
        <v>-1.2506702919734611</v>
      </c>
      <c r="G318" s="144">
        <f>SUM(G319,G334,G357,G372,G419,G422)</f>
        <v>-9.95230933122693</v>
      </c>
      <c r="H318" s="144">
        <f>SUM(H319,H334,H357,H372,H419,H422)</f>
        <v>-3.5843378981775968</v>
      </c>
      <c r="I318" s="144">
        <f>SUM(I319,I334,I357,I372,I419,I422)</f>
        <v>31.375819841006102</v>
      </c>
      <c r="J318" s="142">
        <f t="shared" ref="J318:U318" si="91">SUM(J319,J334,J357,J372,J419,J422)</f>
        <v>1.2951274728262976</v>
      </c>
      <c r="K318" s="142">
        <f t="shared" si="91"/>
        <v>0.27215847912518115</v>
      </c>
      <c r="L318" s="142">
        <f t="shared" si="91"/>
        <v>-40.173872177671463</v>
      </c>
      <c r="M318" s="142">
        <f t="shared" si="91"/>
        <v>96.584725730062019</v>
      </c>
      <c r="N318" s="142">
        <f t="shared" si="91"/>
        <v>-0.11344685487534162</v>
      </c>
      <c r="O318" s="142">
        <f t="shared" si="91"/>
        <v>-0.16806629849100879</v>
      </c>
      <c r="P318" s="142">
        <f t="shared" si="91"/>
        <v>0.66174171123013692</v>
      </c>
      <c r="Q318" s="142">
        <f t="shared" si="91"/>
        <v>-1.6308988498372474</v>
      </c>
      <c r="R318" s="142">
        <f t="shared" si="91"/>
        <v>-0.11736452029460491</v>
      </c>
      <c r="S318" s="142">
        <f t="shared" si="91"/>
        <v>6.6994347736145725</v>
      </c>
      <c r="T318" s="142">
        <f t="shared" si="91"/>
        <v>1.81640818472744</v>
      </c>
      <c r="U318" s="142">
        <f t="shared" si="91"/>
        <v>-18.350787769274337</v>
      </c>
      <c r="V318" s="267">
        <f t="shared" ref="V318:AD318" si="92">SUM(V319,V334,V357,V372,V419,V422,V408)</f>
        <v>-7.9788628906925325</v>
      </c>
      <c r="W318" s="267">
        <f t="shared" si="92"/>
        <v>8.6941686391543929</v>
      </c>
      <c r="X318" s="267">
        <f t="shared" si="92"/>
        <v>9.5364121319087225E-2</v>
      </c>
      <c r="Y318" s="120">
        <f t="shared" si="92"/>
        <v>-4.3950077679585444</v>
      </c>
      <c r="Z318" s="144">
        <f t="shared" si="92"/>
        <v>-0.36303151520431126</v>
      </c>
      <c r="AA318" s="144">
        <f t="shared" si="92"/>
        <v>42.952653596060266</v>
      </c>
      <c r="AB318" s="144">
        <f t="shared" si="92"/>
        <v>-2.7584551324220925</v>
      </c>
      <c r="AC318" s="144">
        <f t="shared" si="92"/>
        <v>-8.4553471074277464</v>
      </c>
      <c r="AD318" s="120">
        <f t="shared" si="92"/>
        <v>2.3105634430505853</v>
      </c>
      <c r="AE318" s="283"/>
      <c r="AN318" s="47">
        <v>2.3105634430505853</v>
      </c>
      <c r="AO318" s="515">
        <f t="shared" si="71"/>
        <v>0</v>
      </c>
    </row>
    <row r="319" spans="1:41" s="1" customFormat="1" ht="14.5" customHeight="1">
      <c r="A319" s="201" t="s">
        <v>51</v>
      </c>
      <c r="B319" s="202"/>
      <c r="C319" s="203"/>
      <c r="D319" s="204"/>
      <c r="E319" s="205">
        <f>SUM(E320:E333)</f>
        <v>-55.97322123</v>
      </c>
      <c r="F319" s="206">
        <f t="shared" ref="F319:S319" si="93">SUM(F320:F333)</f>
        <v>0</v>
      </c>
      <c r="G319" s="206">
        <f t="shared" si="93"/>
        <v>-2.0017799999999997</v>
      </c>
      <c r="H319" s="206">
        <f t="shared" si="93"/>
        <v>-0.25343710395747743</v>
      </c>
      <c r="I319" s="206">
        <f>SUM(I320:I333)</f>
        <v>0</v>
      </c>
      <c r="J319" s="207">
        <f t="shared" si="93"/>
        <v>0</v>
      </c>
      <c r="K319" s="208">
        <f t="shared" si="93"/>
        <v>0</v>
      </c>
      <c r="L319" s="208">
        <f t="shared" si="93"/>
        <v>-53.773221229999997</v>
      </c>
      <c r="M319" s="209">
        <f t="shared" si="93"/>
        <v>-2.2000000000000002</v>
      </c>
      <c r="N319" s="207">
        <f t="shared" si="93"/>
        <v>0</v>
      </c>
      <c r="O319" s="208">
        <f t="shared" si="93"/>
        <v>0</v>
      </c>
      <c r="P319" s="208">
        <f t="shared" si="93"/>
        <v>0</v>
      </c>
      <c r="Q319" s="209">
        <f t="shared" si="93"/>
        <v>0</v>
      </c>
      <c r="R319" s="207">
        <f>SUM(R320:R333)</f>
        <v>0</v>
      </c>
      <c r="S319" s="208">
        <f t="shared" si="93"/>
        <v>0</v>
      </c>
      <c r="T319" s="208">
        <f>SUM(T320:T333)</f>
        <v>0</v>
      </c>
      <c r="U319" s="209">
        <f t="shared" ref="U319" si="94">SUM(U320:U333)</f>
        <v>-2.0017799999999997</v>
      </c>
      <c r="V319" s="207">
        <f>SUM(V320:V333)</f>
        <v>6.1211855307564823E-2</v>
      </c>
      <c r="W319" s="210">
        <f t="shared" ref="W319:AA319" si="95">SUM(W320:W333)</f>
        <v>-1.8612471795382377E-2</v>
      </c>
      <c r="X319" s="208">
        <f t="shared" si="95"/>
        <v>5.3091594846447376E-2</v>
      </c>
      <c r="Y319" s="208">
        <f t="shared" si="95"/>
        <v>-0.34912808231610726</v>
      </c>
      <c r="Z319" s="258">
        <f t="shared" si="95"/>
        <v>0</v>
      </c>
      <c r="AA319" s="210">
        <f t="shared" si="95"/>
        <v>0</v>
      </c>
      <c r="AB319" s="210">
        <f>SUM(AB320:AB333)</f>
        <v>0</v>
      </c>
      <c r="AC319" s="210">
        <f>SUM(AC320:AC333)</f>
        <v>0</v>
      </c>
      <c r="AD319" s="205">
        <f>SUM(AD320:AD333)</f>
        <v>0</v>
      </c>
      <c r="AE319" s="285"/>
      <c r="AF319" s="465"/>
      <c r="AN319" s="533">
        <v>0</v>
      </c>
      <c r="AO319" s="515">
        <f t="shared" si="71"/>
        <v>0</v>
      </c>
    </row>
    <row r="320" spans="1:41" ht="14.5" customHeight="1">
      <c r="A320" s="166" t="s">
        <v>680</v>
      </c>
      <c r="B320" t="s">
        <v>681</v>
      </c>
      <c r="C320" s="167" t="s">
        <v>42</v>
      </c>
      <c r="D320" s="168" t="s">
        <v>549</v>
      </c>
      <c r="E320" s="178">
        <f t="shared" ref="E320:E333" si="96">SUM(J320:M320)</f>
        <v>-53.773221229999997</v>
      </c>
      <c r="F320" s="114">
        <f t="shared" ref="F320:F333" si="97">SUM(N320:Q320)</f>
        <v>0</v>
      </c>
      <c r="G320" s="179">
        <f t="shared" ref="G320:G333" si="98">SUM(R320:U320)</f>
        <v>0</v>
      </c>
      <c r="H320" s="179">
        <f t="shared" ref="H320:H333" si="99">SUM(V320:Y320)</f>
        <v>0</v>
      </c>
      <c r="I320" s="105">
        <f t="shared" ref="I320:I393" si="100">SUM(Z320:AC320)</f>
        <v>0</v>
      </c>
      <c r="J320" s="111">
        <v>0</v>
      </c>
      <c r="K320" s="112">
        <v>0</v>
      </c>
      <c r="L320" s="112">
        <v>-53.773221229999997</v>
      </c>
      <c r="M320" s="112">
        <v>0</v>
      </c>
      <c r="N320" s="111"/>
      <c r="O320" s="112"/>
      <c r="P320" s="112"/>
      <c r="Q320" s="108"/>
      <c r="R320" s="111"/>
      <c r="S320" s="112"/>
      <c r="T320" s="112"/>
      <c r="U320" s="108"/>
      <c r="V320" s="112"/>
      <c r="W320" s="115"/>
      <c r="X320" s="112"/>
      <c r="Y320" s="112"/>
      <c r="Z320" s="263"/>
      <c r="AA320" s="115"/>
      <c r="AB320" s="115"/>
      <c r="AC320" s="115"/>
      <c r="AD320" s="113"/>
      <c r="AE320" s="283"/>
      <c r="AF320" s="284" t="s">
        <v>541</v>
      </c>
      <c r="AH320" t="s">
        <v>3</v>
      </c>
      <c r="AI320" s="101" t="s">
        <v>2</v>
      </c>
      <c r="AJ320" t="s">
        <v>51</v>
      </c>
      <c r="AN320" s="47"/>
      <c r="AO320" s="515">
        <f t="shared" si="71"/>
        <v>0</v>
      </c>
    </row>
    <row r="321" spans="1:41" ht="14.5" customHeight="1">
      <c r="A321" s="211" t="s">
        <v>682</v>
      </c>
      <c r="B321" t="s">
        <v>604</v>
      </c>
      <c r="C321" s="102" t="s">
        <v>568</v>
      </c>
      <c r="D321" s="168" t="s">
        <v>549</v>
      </c>
      <c r="E321" s="178">
        <f t="shared" si="96"/>
        <v>-2.2000000000000002</v>
      </c>
      <c r="F321" s="114">
        <f t="shared" si="97"/>
        <v>0</v>
      </c>
      <c r="G321" s="179">
        <f t="shared" si="98"/>
        <v>0</v>
      </c>
      <c r="H321" s="179">
        <f t="shared" si="99"/>
        <v>0</v>
      </c>
      <c r="I321" s="105">
        <f t="shared" si="100"/>
        <v>0</v>
      </c>
      <c r="J321" s="111">
        <v>0</v>
      </c>
      <c r="K321" s="112">
        <v>0</v>
      </c>
      <c r="L321" s="112">
        <v>0</v>
      </c>
      <c r="M321" s="112">
        <v>-2.2000000000000002</v>
      </c>
      <c r="N321" s="111"/>
      <c r="O321" s="112"/>
      <c r="P321" s="112"/>
      <c r="Q321" s="108"/>
      <c r="R321" s="111"/>
      <c r="S321" s="112"/>
      <c r="T321" s="112"/>
      <c r="U321" s="108"/>
      <c r="V321" s="112"/>
      <c r="W321" s="115"/>
      <c r="X321" s="112"/>
      <c r="Y321" s="112"/>
      <c r="Z321" s="263"/>
      <c r="AA321" s="115"/>
      <c r="AB321" s="115"/>
      <c r="AC321" s="115"/>
      <c r="AD321" s="113"/>
      <c r="AE321" s="283"/>
      <c r="AF321" s="284" t="s">
        <v>541</v>
      </c>
      <c r="AH321" t="s">
        <v>569</v>
      </c>
      <c r="AI321" s="101" t="s">
        <v>2</v>
      </c>
      <c r="AJ321" t="s">
        <v>51</v>
      </c>
      <c r="AN321" s="47"/>
      <c r="AO321" s="515">
        <f t="shared" si="71"/>
        <v>0</v>
      </c>
    </row>
    <row r="322" spans="1:41" ht="14.5" customHeight="1">
      <c r="A322" s="211" t="s">
        <v>683</v>
      </c>
      <c r="B322" t="s">
        <v>546</v>
      </c>
      <c r="C322" s="167" t="s">
        <v>377</v>
      </c>
      <c r="D322" s="168" t="s">
        <v>180</v>
      </c>
      <c r="E322" s="178">
        <f t="shared" si="96"/>
        <v>0</v>
      </c>
      <c r="F322" s="179">
        <f t="shared" si="97"/>
        <v>0</v>
      </c>
      <c r="G322" s="179">
        <f t="shared" si="98"/>
        <v>-2.0017799999999997</v>
      </c>
      <c r="H322" s="179">
        <f t="shared" si="99"/>
        <v>0</v>
      </c>
      <c r="I322" s="105">
        <f t="shared" si="100"/>
        <v>0</v>
      </c>
      <c r="J322" s="180"/>
      <c r="K322" s="181"/>
      <c r="L322" s="181"/>
      <c r="M322" s="181"/>
      <c r="N322" s="180"/>
      <c r="O322" s="181"/>
      <c r="P322" s="181"/>
      <c r="Q322" s="182"/>
      <c r="R322" s="170"/>
      <c r="S322" s="171"/>
      <c r="T322" s="171"/>
      <c r="U322" s="172">
        <v>-2.0017799999999997</v>
      </c>
      <c r="V322" s="181"/>
      <c r="X322" s="181"/>
      <c r="Y322" s="181"/>
      <c r="Z322" s="184"/>
      <c r="AC322" s="183"/>
      <c r="AD322" s="178"/>
      <c r="AE322" s="283"/>
      <c r="AF322" s="284" t="s">
        <v>541</v>
      </c>
      <c r="AG322" t="s">
        <v>111</v>
      </c>
      <c r="AH322" t="s">
        <v>12</v>
      </c>
      <c r="AI322" s="101" t="str">
        <f>AH322</f>
        <v>Fibers</v>
      </c>
      <c r="AJ322" t="s">
        <v>51</v>
      </c>
      <c r="AN322" s="47"/>
      <c r="AO322" s="515">
        <f t="shared" si="71"/>
        <v>0</v>
      </c>
    </row>
    <row r="323" spans="1:41" ht="14.5" customHeight="1">
      <c r="A323" s="211" t="s">
        <v>684</v>
      </c>
      <c r="B323" t="s">
        <v>685</v>
      </c>
      <c r="C323" s="167" t="s">
        <v>559</v>
      </c>
      <c r="D323" s="137"/>
      <c r="E323" s="178">
        <f t="shared" si="96"/>
        <v>0</v>
      </c>
      <c r="F323" s="179">
        <f t="shared" si="97"/>
        <v>0</v>
      </c>
      <c r="G323" s="179">
        <f t="shared" si="98"/>
        <v>0</v>
      </c>
      <c r="H323" s="179">
        <f t="shared" si="99"/>
        <v>-6.072324928185896E-2</v>
      </c>
      <c r="I323" s="105">
        <f t="shared" si="100"/>
        <v>0</v>
      </c>
      <c r="J323" s="180"/>
      <c r="K323" s="181"/>
      <c r="L323" s="181"/>
      <c r="M323" s="181"/>
      <c r="N323" s="180"/>
      <c r="O323" s="181"/>
      <c r="P323" s="181"/>
      <c r="Q323" s="182"/>
      <c r="R323" s="180"/>
      <c r="S323" s="181"/>
      <c r="T323" s="181"/>
      <c r="U323" s="182"/>
      <c r="V323" s="181">
        <v>5.2253948981778112E-2</v>
      </c>
      <c r="W323" s="183">
        <v>-5.2253934882615753E-2</v>
      </c>
      <c r="X323" s="181"/>
      <c r="Y323" s="181">
        <v>-6.0723263381021318E-2</v>
      </c>
      <c r="Z323" s="184"/>
      <c r="AC323" s="183"/>
      <c r="AD323" s="178"/>
      <c r="AE323" s="283"/>
      <c r="AF323" s="284" t="s">
        <v>541</v>
      </c>
      <c r="AH323" t="s">
        <v>19</v>
      </c>
      <c r="AI323" s="101" t="str">
        <f>AH323</f>
        <v>Holdings</v>
      </c>
      <c r="AJ323" t="s">
        <v>51</v>
      </c>
      <c r="AN323" s="47"/>
      <c r="AO323" s="515">
        <f t="shared" ref="AO323:AO386" si="101">AD323-AN323</f>
        <v>0</v>
      </c>
    </row>
    <row r="324" spans="1:41" ht="14.5" customHeight="1">
      <c r="A324" s="211" t="s">
        <v>686</v>
      </c>
      <c r="B324" t="s">
        <v>500</v>
      </c>
      <c r="C324" s="167" t="s">
        <v>377</v>
      </c>
      <c r="D324" s="168" t="s">
        <v>181</v>
      </c>
      <c r="E324" s="178">
        <f t="shared" si="96"/>
        <v>0</v>
      </c>
      <c r="F324" s="179">
        <f t="shared" si="97"/>
        <v>0</v>
      </c>
      <c r="G324" s="179">
        <f t="shared" si="98"/>
        <v>0</v>
      </c>
      <c r="H324" s="179">
        <f t="shared" si="99"/>
        <v>2.0032837692853765E-3</v>
      </c>
      <c r="I324" s="105">
        <f t="shared" si="100"/>
        <v>0</v>
      </c>
      <c r="J324" s="180"/>
      <c r="K324" s="181"/>
      <c r="L324" s="181"/>
      <c r="M324" s="181"/>
      <c r="N324" s="180"/>
      <c r="O324" s="181"/>
      <c r="P324" s="181"/>
      <c r="Q324" s="182"/>
      <c r="R324" s="180"/>
      <c r="S324" s="181"/>
      <c r="T324" s="181"/>
      <c r="U324" s="182"/>
      <c r="V324" s="181">
        <v>0</v>
      </c>
      <c r="W324" s="183">
        <v>1.5178453040770416E-3</v>
      </c>
      <c r="X324" s="181">
        <v>-9.0907797456409175E-4</v>
      </c>
      <c r="Y324" s="181">
        <v>1.3945164397724265E-3</v>
      </c>
      <c r="Z324" s="184"/>
      <c r="AC324" s="183"/>
      <c r="AD324" s="178"/>
      <c r="AE324" s="283"/>
      <c r="AF324" s="284" t="s">
        <v>541</v>
      </c>
      <c r="AG324" t="s">
        <v>113</v>
      </c>
      <c r="AH324" t="s">
        <v>12</v>
      </c>
      <c r="AI324" s="101" t="str">
        <f t="shared" ref="AI324:AI325" si="102">AH324</f>
        <v>Fibers</v>
      </c>
      <c r="AJ324" t="s">
        <v>51</v>
      </c>
      <c r="AN324" s="47"/>
      <c r="AO324" s="515">
        <f t="shared" si="101"/>
        <v>0</v>
      </c>
    </row>
    <row r="325" spans="1:41" ht="14.5" customHeight="1">
      <c r="A325" s="211" t="s">
        <v>686</v>
      </c>
      <c r="B325" t="s">
        <v>500</v>
      </c>
      <c r="C325" s="167" t="s">
        <v>387</v>
      </c>
      <c r="D325" s="168" t="s">
        <v>181</v>
      </c>
      <c r="E325" s="178">
        <f t="shared" si="96"/>
        <v>0</v>
      </c>
      <c r="F325" s="179">
        <f t="shared" si="97"/>
        <v>0</v>
      </c>
      <c r="G325" s="179">
        <f t="shared" si="98"/>
        <v>0</v>
      </c>
      <c r="H325" s="179">
        <f t="shared" si="99"/>
        <v>8.0149977852540469E-3</v>
      </c>
      <c r="I325" s="105">
        <f t="shared" si="100"/>
        <v>0</v>
      </c>
      <c r="J325" s="180"/>
      <c r="K325" s="181"/>
      <c r="L325" s="181"/>
      <c r="M325" s="181"/>
      <c r="N325" s="180"/>
      <c r="O325" s="181"/>
      <c r="P325" s="181"/>
      <c r="Q325" s="182"/>
      <c r="R325" s="180"/>
      <c r="S325" s="181"/>
      <c r="T325" s="181"/>
      <c r="U325" s="182"/>
      <c r="V325" s="181">
        <v>-4.2410577460961852E-3</v>
      </c>
      <c r="W325" s="183">
        <v>1.0784895530295553E-2</v>
      </c>
      <c r="X325" s="181">
        <v>-3.7457473957312653E-3</v>
      </c>
      <c r="Y325" s="181">
        <v>5.2169073967859442E-3</v>
      </c>
      <c r="Z325" s="184"/>
      <c r="AC325" s="183"/>
      <c r="AD325" s="178"/>
      <c r="AE325" s="283"/>
      <c r="AF325" s="284" t="s">
        <v>541</v>
      </c>
      <c r="AG325" t="s">
        <v>113</v>
      </c>
      <c r="AH325" t="s">
        <v>12</v>
      </c>
      <c r="AI325" s="101" t="str">
        <f t="shared" si="102"/>
        <v>Fibers</v>
      </c>
      <c r="AJ325" t="s">
        <v>51</v>
      </c>
      <c r="AN325" s="47"/>
      <c r="AO325" s="515">
        <f t="shared" si="101"/>
        <v>0</v>
      </c>
    </row>
    <row r="326" spans="1:41" ht="14.5" customHeight="1">
      <c r="A326" s="211" t="s">
        <v>686</v>
      </c>
      <c r="B326" t="s">
        <v>500</v>
      </c>
      <c r="C326" s="167" t="s">
        <v>566</v>
      </c>
      <c r="D326" s="168" t="s">
        <v>181</v>
      </c>
      <c r="E326" s="178">
        <f t="shared" si="96"/>
        <v>0</v>
      </c>
      <c r="F326" s="179">
        <f t="shared" si="97"/>
        <v>0</v>
      </c>
      <c r="G326" s="179">
        <f t="shared" si="98"/>
        <v>0</v>
      </c>
      <c r="H326" s="179">
        <f t="shared" si="99"/>
        <v>5.9258047384169194E-3</v>
      </c>
      <c r="I326" s="105">
        <f t="shared" si="100"/>
        <v>0</v>
      </c>
      <c r="J326" s="180"/>
      <c r="K326" s="181"/>
      <c r="L326" s="181"/>
      <c r="M326" s="181"/>
      <c r="N326" s="180"/>
      <c r="O326" s="181"/>
      <c r="P326" s="181"/>
      <c r="Q326" s="182"/>
      <c r="R326" s="180"/>
      <c r="S326" s="181"/>
      <c r="T326" s="181"/>
      <c r="U326" s="182"/>
      <c r="V326" s="181">
        <v>0</v>
      </c>
      <c r="W326" s="183">
        <v>3.2514154720779623E-3</v>
      </c>
      <c r="X326" s="181">
        <v>-1.3747066255698072E-3</v>
      </c>
      <c r="Y326" s="181">
        <v>4.0490958919087647E-3</v>
      </c>
      <c r="Z326" s="184"/>
      <c r="AC326" s="183"/>
      <c r="AD326" s="178"/>
      <c r="AE326" s="283"/>
      <c r="AF326" s="284" t="s">
        <v>541</v>
      </c>
      <c r="AH326" t="s">
        <v>3</v>
      </c>
      <c r="AI326" s="101" t="s">
        <v>2</v>
      </c>
      <c r="AJ326" t="s">
        <v>51</v>
      </c>
      <c r="AN326" s="47"/>
      <c r="AO326" s="515">
        <f t="shared" si="101"/>
        <v>0</v>
      </c>
    </row>
    <row r="327" spans="1:41" ht="14.5" customHeight="1">
      <c r="A327" s="211" t="s">
        <v>687</v>
      </c>
      <c r="B327" t="s">
        <v>501</v>
      </c>
      <c r="C327" s="167" t="s">
        <v>377</v>
      </c>
      <c r="D327" s="168" t="s">
        <v>181</v>
      </c>
      <c r="E327" s="178">
        <f t="shared" si="96"/>
        <v>0</v>
      </c>
      <c r="F327" s="179">
        <f t="shared" si="97"/>
        <v>0</v>
      </c>
      <c r="G327" s="179">
        <f t="shared" si="98"/>
        <v>0</v>
      </c>
      <c r="H327" s="179">
        <f t="shared" si="99"/>
        <v>4.8491902126326959E-2</v>
      </c>
      <c r="I327" s="105">
        <f t="shared" si="100"/>
        <v>0</v>
      </c>
      <c r="J327" s="180"/>
      <c r="K327" s="181"/>
      <c r="L327" s="181"/>
      <c r="M327" s="181"/>
      <c r="N327" s="180"/>
      <c r="O327" s="181"/>
      <c r="P327" s="181"/>
      <c r="Q327" s="182"/>
      <c r="R327" s="180"/>
      <c r="S327" s="181"/>
      <c r="T327" s="181"/>
      <c r="U327" s="182"/>
      <c r="V327" s="181">
        <v>2.6794697465806445E-2</v>
      </c>
      <c r="W327" s="183">
        <v>2.0294298931394627E-2</v>
      </c>
      <c r="X327" s="181">
        <v>1.0637648176178363E-3</v>
      </c>
      <c r="Y327" s="181">
        <v>3.3914091150805126E-4</v>
      </c>
      <c r="Z327" s="184"/>
      <c r="AC327" s="183"/>
      <c r="AD327" s="178"/>
      <c r="AE327" s="283"/>
      <c r="AF327" s="284" t="s">
        <v>541</v>
      </c>
      <c r="AG327" t="s">
        <v>113</v>
      </c>
      <c r="AH327" t="s">
        <v>12</v>
      </c>
      <c r="AI327" s="101" t="str">
        <f t="shared" ref="AI327:AI328" si="103">AH327</f>
        <v>Fibers</v>
      </c>
      <c r="AJ327" t="s">
        <v>51</v>
      </c>
      <c r="AN327" s="47"/>
      <c r="AO327" s="515">
        <f t="shared" si="101"/>
        <v>0</v>
      </c>
    </row>
    <row r="328" spans="1:41" ht="14.5" customHeight="1">
      <c r="A328" s="211" t="s">
        <v>687</v>
      </c>
      <c r="B328" t="s">
        <v>501</v>
      </c>
      <c r="C328" s="167" t="s">
        <v>387</v>
      </c>
      <c r="D328" s="168" t="s">
        <v>181</v>
      </c>
      <c r="E328" s="178">
        <f t="shared" si="96"/>
        <v>0</v>
      </c>
      <c r="F328" s="179">
        <f t="shared" si="97"/>
        <v>0</v>
      </c>
      <c r="G328" s="179">
        <f t="shared" si="98"/>
        <v>0</v>
      </c>
      <c r="H328" s="179">
        <f t="shared" si="99"/>
        <v>3.3697762467485161E-2</v>
      </c>
      <c r="I328" s="105">
        <f t="shared" si="100"/>
        <v>0</v>
      </c>
      <c r="J328" s="180"/>
      <c r="K328" s="181"/>
      <c r="L328" s="181"/>
      <c r="M328" s="181"/>
      <c r="N328" s="180"/>
      <c r="O328" s="181"/>
      <c r="P328" s="181"/>
      <c r="Q328" s="182"/>
      <c r="R328" s="180"/>
      <c r="S328" s="181"/>
      <c r="T328" s="181"/>
      <c r="U328" s="182"/>
      <c r="V328" s="181">
        <v>1.8620044001662121E-2</v>
      </c>
      <c r="W328" s="183">
        <v>1.4102817901477573E-2</v>
      </c>
      <c r="X328" s="181">
        <v>7.3922639868363726E-4</v>
      </c>
      <c r="Y328" s="181">
        <v>2.3567416566182969E-4</v>
      </c>
      <c r="Z328" s="184"/>
      <c r="AC328" s="183"/>
      <c r="AD328" s="178"/>
      <c r="AE328" s="283"/>
      <c r="AF328" s="284" t="s">
        <v>541</v>
      </c>
      <c r="AG328" t="s">
        <v>113</v>
      </c>
      <c r="AH328" t="s">
        <v>12</v>
      </c>
      <c r="AI328" s="101" t="str">
        <f t="shared" si="103"/>
        <v>Fibers</v>
      </c>
      <c r="AJ328" t="s">
        <v>51</v>
      </c>
      <c r="AN328" s="47"/>
      <c r="AO328" s="515">
        <f t="shared" si="101"/>
        <v>0</v>
      </c>
    </row>
    <row r="329" spans="1:41" ht="14.5" customHeight="1">
      <c r="A329" s="211" t="s">
        <v>687</v>
      </c>
      <c r="B329" t="s">
        <v>501</v>
      </c>
      <c r="C329" s="167" t="s">
        <v>540</v>
      </c>
      <c r="D329" s="168" t="s">
        <v>181</v>
      </c>
      <c r="E329" s="178">
        <f t="shared" si="96"/>
        <v>0</v>
      </c>
      <c r="F329" s="179">
        <f t="shared" si="97"/>
        <v>0</v>
      </c>
      <c r="G329" s="179">
        <f t="shared" si="98"/>
        <v>0</v>
      </c>
      <c r="H329" s="179">
        <f t="shared" si="99"/>
        <v>1.9533476387992358E-2</v>
      </c>
      <c r="I329" s="105">
        <f t="shared" si="100"/>
        <v>0</v>
      </c>
      <c r="J329" s="180"/>
      <c r="K329" s="181"/>
      <c r="L329" s="181"/>
      <c r="M329" s="181"/>
      <c r="N329" s="180"/>
      <c r="O329" s="181"/>
      <c r="P329" s="181"/>
      <c r="Q329" s="182"/>
      <c r="R329" s="180"/>
      <c r="S329" s="181"/>
      <c r="T329" s="181"/>
      <c r="U329" s="182"/>
      <c r="V329" s="181">
        <v>1.9539657816498985E-2</v>
      </c>
      <c r="W329" s="183">
        <v>1.3687158084885152E-3</v>
      </c>
      <c r="X329" s="181">
        <v>-1.5115098604638333E-3</v>
      </c>
      <c r="Y329" s="181">
        <v>1.366126234686911E-4</v>
      </c>
      <c r="Z329" s="184"/>
      <c r="AC329" s="183"/>
      <c r="AD329" s="178"/>
      <c r="AE329" s="283"/>
      <c r="AF329" s="284" t="s">
        <v>541</v>
      </c>
      <c r="AH329" t="s">
        <v>3</v>
      </c>
      <c r="AI329" s="101" t="s">
        <v>2</v>
      </c>
      <c r="AJ329" t="s">
        <v>51</v>
      </c>
      <c r="AN329" s="47"/>
      <c r="AO329" s="515">
        <f t="shared" si="101"/>
        <v>0</v>
      </c>
    </row>
    <row r="330" spans="1:41" ht="14.5" customHeight="1">
      <c r="A330" s="211" t="s">
        <v>684</v>
      </c>
      <c r="B330" t="s">
        <v>307</v>
      </c>
      <c r="C330" s="167" t="s">
        <v>540</v>
      </c>
      <c r="D330" s="168" t="s">
        <v>549</v>
      </c>
      <c r="E330" s="178">
        <f t="shared" si="96"/>
        <v>0</v>
      </c>
      <c r="F330" s="179">
        <f t="shared" si="97"/>
        <v>0</v>
      </c>
      <c r="G330" s="179">
        <f t="shared" si="98"/>
        <v>0</v>
      </c>
      <c r="H330" s="179">
        <f t="shared" si="99"/>
        <v>-2.7055590000000008E-2</v>
      </c>
      <c r="I330" s="105">
        <f t="shared" si="100"/>
        <v>0</v>
      </c>
      <c r="J330" s="180"/>
      <c r="K330" s="181"/>
      <c r="L330" s="181"/>
      <c r="M330" s="181"/>
      <c r="N330" s="180"/>
      <c r="O330" s="181"/>
      <c r="P330" s="181"/>
      <c r="Q330" s="182"/>
      <c r="R330" s="180"/>
      <c r="S330" s="181"/>
      <c r="T330" s="181"/>
      <c r="U330" s="182"/>
      <c r="V330" s="181">
        <v>6.0596000000000001E-4</v>
      </c>
      <c r="W330" s="183">
        <v>-3.870778155402611E-3</v>
      </c>
      <c r="X330" s="181">
        <v>-1.7444701844597395E-2</v>
      </c>
      <c r="Y330" s="181">
        <v>-6.3460700000000023E-3</v>
      </c>
      <c r="Z330" s="184"/>
      <c r="AC330" s="183"/>
      <c r="AD330" s="178"/>
      <c r="AE330" s="283"/>
      <c r="AF330" s="284" t="s">
        <v>541</v>
      </c>
      <c r="AH330" t="s">
        <v>3</v>
      </c>
      <c r="AI330" s="101" t="s">
        <v>2</v>
      </c>
      <c r="AJ330" t="s">
        <v>51</v>
      </c>
      <c r="AN330" s="47"/>
      <c r="AO330" s="515">
        <f t="shared" si="101"/>
        <v>0</v>
      </c>
    </row>
    <row r="331" spans="1:41" ht="14.5" customHeight="1">
      <c r="A331" s="211" t="s">
        <v>684</v>
      </c>
      <c r="B331" t="s">
        <v>688</v>
      </c>
      <c r="C331" s="167" t="s">
        <v>559</v>
      </c>
      <c r="D331" s="137"/>
      <c r="E331" s="178">
        <f t="shared" si="96"/>
        <v>0</v>
      </c>
      <c r="F331" s="179">
        <f t="shared" si="97"/>
        <v>0</v>
      </c>
      <c r="G331" s="179">
        <f t="shared" si="98"/>
        <v>0</v>
      </c>
      <c r="H331" s="179">
        <f t="shared" si="99"/>
        <v>6.838566599318141E-7</v>
      </c>
      <c r="I331" s="105">
        <f t="shared" si="100"/>
        <v>0</v>
      </c>
      <c r="J331" s="180"/>
      <c r="K331" s="181"/>
      <c r="L331" s="181"/>
      <c r="M331" s="181"/>
      <c r="N331" s="180"/>
      <c r="O331" s="181"/>
      <c r="P331" s="181"/>
      <c r="Q331" s="182"/>
      <c r="R331" s="180"/>
      <c r="S331" s="181"/>
      <c r="T331" s="181"/>
      <c r="U331" s="182"/>
      <c r="V331" s="181">
        <v>-5.2361395212084653E-2</v>
      </c>
      <c r="W331" s="183">
        <v>5.2361395212084653E-2</v>
      </c>
      <c r="X331" s="181"/>
      <c r="Y331" s="181">
        <v>6.838566599318141E-7</v>
      </c>
      <c r="Z331" s="184"/>
      <c r="AC331" s="183"/>
      <c r="AD331" s="178"/>
      <c r="AE331" s="283"/>
      <c r="AF331" s="284" t="s">
        <v>541</v>
      </c>
      <c r="AH331" t="s">
        <v>19</v>
      </c>
      <c r="AI331" s="101" t="str">
        <f t="shared" ref="AI331:AI333" si="104">AH331</f>
        <v>Holdings</v>
      </c>
      <c r="AJ331" t="s">
        <v>51</v>
      </c>
      <c r="AN331" s="47"/>
      <c r="AO331" s="515">
        <f t="shared" si="101"/>
        <v>0</v>
      </c>
    </row>
    <row r="332" spans="1:41" ht="14.5" customHeight="1">
      <c r="A332" s="211" t="s">
        <v>686</v>
      </c>
      <c r="B332" t="s">
        <v>191</v>
      </c>
      <c r="C332" s="167" t="s">
        <v>559</v>
      </c>
      <c r="D332" s="137"/>
      <c r="E332" s="178">
        <f t="shared" si="96"/>
        <v>0</v>
      </c>
      <c r="F332" s="179">
        <f t="shared" si="97"/>
        <v>0</v>
      </c>
      <c r="G332" s="179">
        <f t="shared" si="98"/>
        <v>0</v>
      </c>
      <c r="H332" s="179">
        <f t="shared" si="99"/>
        <v>-0.28332617580703923</v>
      </c>
      <c r="I332" s="105">
        <f t="shared" si="100"/>
        <v>0</v>
      </c>
      <c r="J332" s="180"/>
      <c r="K332" s="181"/>
      <c r="L332" s="181"/>
      <c r="M332" s="181"/>
      <c r="N332" s="180"/>
      <c r="O332" s="181"/>
      <c r="P332" s="181"/>
      <c r="Q332" s="182"/>
      <c r="R332" s="180"/>
      <c r="S332" s="181"/>
      <c r="T332" s="181"/>
      <c r="U332" s="182"/>
      <c r="V332" s="181"/>
      <c r="W332" s="183">
        <v>-5.7784362917259927E-2</v>
      </c>
      <c r="X332" s="181">
        <v>7.6355447331072288E-2</v>
      </c>
      <c r="Y332" s="181">
        <v>-0.30189726022085156</v>
      </c>
      <c r="Z332" s="184"/>
      <c r="AC332" s="183"/>
      <c r="AD332" s="178"/>
      <c r="AE332" s="283"/>
      <c r="AF332" s="284" t="s">
        <v>541</v>
      </c>
      <c r="AH332" t="s">
        <v>19</v>
      </c>
      <c r="AI332" s="101" t="str">
        <f t="shared" si="104"/>
        <v>Holdings</v>
      </c>
      <c r="AJ332" t="s">
        <v>51</v>
      </c>
      <c r="AN332" s="47"/>
      <c r="AO332" s="515">
        <f t="shared" si="101"/>
        <v>0</v>
      </c>
    </row>
    <row r="333" spans="1:41" ht="14.5" customHeight="1">
      <c r="A333" s="211" t="s">
        <v>684</v>
      </c>
      <c r="B333" t="s">
        <v>558</v>
      </c>
      <c r="C333" s="167" t="s">
        <v>559</v>
      </c>
      <c r="D333" s="137"/>
      <c r="E333" s="178">
        <f t="shared" si="96"/>
        <v>0</v>
      </c>
      <c r="F333" s="179">
        <f t="shared" si="97"/>
        <v>0</v>
      </c>
      <c r="G333" s="179">
        <f t="shared" si="98"/>
        <v>0</v>
      </c>
      <c r="H333" s="179">
        <f t="shared" si="99"/>
        <v>0</v>
      </c>
      <c r="I333" s="105">
        <f t="shared" si="100"/>
        <v>0</v>
      </c>
      <c r="J333" s="180"/>
      <c r="K333" s="181"/>
      <c r="L333" s="181"/>
      <c r="M333" s="181"/>
      <c r="N333" s="180"/>
      <c r="O333" s="181"/>
      <c r="P333" s="181"/>
      <c r="Q333" s="182"/>
      <c r="R333" s="180"/>
      <c r="S333" s="181"/>
      <c r="T333" s="181"/>
      <c r="U333" s="182"/>
      <c r="V333" s="181"/>
      <c r="W333" s="183">
        <v>-8.3847800000000083E-3</v>
      </c>
      <c r="X333" s="181">
        <v>-8.1099999999990208E-5</v>
      </c>
      <c r="Y333" s="181">
        <v>8.4658799999999985E-3</v>
      </c>
      <c r="Z333" s="184"/>
      <c r="AC333" s="183"/>
      <c r="AD333" s="178"/>
      <c r="AE333" s="283"/>
      <c r="AF333" s="284" t="s">
        <v>541</v>
      </c>
      <c r="AH333" t="s">
        <v>19</v>
      </c>
      <c r="AI333" s="101" t="str">
        <f t="shared" si="104"/>
        <v>Holdings</v>
      </c>
      <c r="AJ333" t="s">
        <v>51</v>
      </c>
      <c r="AN333" s="47"/>
      <c r="AO333" s="515">
        <f t="shared" si="101"/>
        <v>0</v>
      </c>
    </row>
    <row r="334" spans="1:41" ht="14.5" customHeight="1">
      <c r="A334" s="159" t="s">
        <v>689</v>
      </c>
      <c r="B334" s="8"/>
      <c r="C334" s="160"/>
      <c r="D334" s="161"/>
      <c r="E334" s="165">
        <f t="shared" ref="E334:V334" si="105">SUM(E335:E356)</f>
        <v>118.84739104000104</v>
      </c>
      <c r="F334" s="164">
        <f t="shared" si="105"/>
        <v>0</v>
      </c>
      <c r="G334" s="164">
        <f t="shared" si="105"/>
        <v>-13.18457133143932</v>
      </c>
      <c r="H334" s="164">
        <f t="shared" si="105"/>
        <v>0</v>
      </c>
      <c r="I334" s="164">
        <f>SUM(I335:I356)</f>
        <v>0</v>
      </c>
      <c r="J334" s="175">
        <f t="shared" si="105"/>
        <v>0</v>
      </c>
      <c r="K334" s="177">
        <f t="shared" si="105"/>
        <v>0</v>
      </c>
      <c r="L334" s="177">
        <f t="shared" si="105"/>
        <v>14.520384419999999</v>
      </c>
      <c r="M334" s="212">
        <f t="shared" si="105"/>
        <v>104.32700662000104</v>
      </c>
      <c r="N334" s="175">
        <f t="shared" si="105"/>
        <v>0</v>
      </c>
      <c r="O334" s="177">
        <f t="shared" si="105"/>
        <v>0</v>
      </c>
      <c r="P334" s="177">
        <f t="shared" si="105"/>
        <v>0</v>
      </c>
      <c r="Q334" s="212">
        <f t="shared" si="105"/>
        <v>0</v>
      </c>
      <c r="R334" s="175">
        <f t="shared" si="105"/>
        <v>0</v>
      </c>
      <c r="S334" s="177">
        <f t="shared" si="105"/>
        <v>0</v>
      </c>
      <c r="T334" s="177">
        <f t="shared" si="105"/>
        <v>0</v>
      </c>
      <c r="U334" s="212">
        <f t="shared" si="105"/>
        <v>-13.18457133143932</v>
      </c>
      <c r="V334" s="175">
        <f t="shared" si="105"/>
        <v>0</v>
      </c>
      <c r="W334" s="176">
        <f t="shared" ref="W334:AD334" si="106">SUM(W335:W356)</f>
        <v>0</v>
      </c>
      <c r="X334" s="177">
        <f t="shared" si="106"/>
        <v>0</v>
      </c>
      <c r="Y334" s="177">
        <f t="shared" si="106"/>
        <v>0</v>
      </c>
      <c r="Z334" s="185">
        <f t="shared" si="106"/>
        <v>0</v>
      </c>
      <c r="AA334" s="176">
        <f t="shared" si="106"/>
        <v>0</v>
      </c>
      <c r="AB334" s="176">
        <f t="shared" si="106"/>
        <v>0</v>
      </c>
      <c r="AC334" s="176">
        <f t="shared" si="106"/>
        <v>0</v>
      </c>
      <c r="AD334" s="165">
        <f t="shared" si="106"/>
        <v>0</v>
      </c>
      <c r="AE334" s="283"/>
      <c r="AN334" s="47">
        <v>0</v>
      </c>
      <c r="AO334" s="515">
        <f t="shared" si="101"/>
        <v>0</v>
      </c>
    </row>
    <row r="335" spans="1:41" ht="14.5" hidden="1" customHeight="1" outlineLevel="1">
      <c r="A335" s="166" t="s">
        <v>690</v>
      </c>
      <c r="B335" s="1"/>
      <c r="C335" s="167" t="s">
        <v>540</v>
      </c>
      <c r="D335" s="168" t="s">
        <v>549</v>
      </c>
      <c r="E335" s="169">
        <f t="shared" ref="E335:E356" si="107">SUM(J335:M335)</f>
        <v>-1.4213310499999996</v>
      </c>
      <c r="F335" s="124">
        <f t="shared" ref="F335:F356" si="108">SUM(N335:Q335)</f>
        <v>0</v>
      </c>
      <c r="G335" s="124">
        <f t="shared" ref="G335:G356" si="109">SUM(R335:U335)</f>
        <v>0</v>
      </c>
      <c r="H335" s="124">
        <f t="shared" ref="H335:H356" si="110">SUM(V335:Y335)</f>
        <v>0</v>
      </c>
      <c r="I335" s="105">
        <f t="shared" si="100"/>
        <v>0</v>
      </c>
      <c r="J335" s="213"/>
      <c r="K335" s="214"/>
      <c r="L335" s="214"/>
      <c r="M335" s="215">
        <v>-1.4213310499999996</v>
      </c>
      <c r="N335" s="213"/>
      <c r="O335" s="214"/>
      <c r="P335" s="214"/>
      <c r="Q335" s="216"/>
      <c r="R335" s="213"/>
      <c r="S335" s="214"/>
      <c r="T335" s="214"/>
      <c r="U335" s="216"/>
      <c r="V335" s="214"/>
      <c r="W335" s="217"/>
      <c r="X335" s="214"/>
      <c r="Y335" s="214"/>
      <c r="Z335" s="272"/>
      <c r="AA335" s="217"/>
      <c r="AB335" s="217"/>
      <c r="AC335" s="217"/>
      <c r="AD335" s="528"/>
      <c r="AE335" s="283"/>
      <c r="AF335" s="283" t="s">
        <v>33</v>
      </c>
      <c r="AH335" t="s">
        <v>3</v>
      </c>
      <c r="AI335" s="101" t="s">
        <v>2</v>
      </c>
      <c r="AJ335" t="s">
        <v>689</v>
      </c>
      <c r="AN335" s="47"/>
      <c r="AO335" s="515">
        <f t="shared" si="101"/>
        <v>0</v>
      </c>
    </row>
    <row r="336" spans="1:41" ht="14.5" hidden="1" customHeight="1" outlineLevel="1">
      <c r="A336" s="166" t="s">
        <v>691</v>
      </c>
      <c r="B336" s="1"/>
      <c r="C336" s="167" t="s">
        <v>540</v>
      </c>
      <c r="D336" s="168" t="s">
        <v>549</v>
      </c>
      <c r="E336" s="169">
        <f t="shared" si="107"/>
        <v>14.380543649358051</v>
      </c>
      <c r="F336" s="124">
        <f t="shared" si="108"/>
        <v>0</v>
      </c>
      <c r="G336" s="124">
        <f t="shared" si="109"/>
        <v>0</v>
      </c>
      <c r="H336" s="124">
        <f t="shared" si="110"/>
        <v>0</v>
      </c>
      <c r="I336" s="105">
        <f t="shared" si="100"/>
        <v>0</v>
      </c>
      <c r="J336" s="213"/>
      <c r="K336" s="214"/>
      <c r="L336" s="214"/>
      <c r="M336" s="215">
        <v>14.380543649358051</v>
      </c>
      <c r="N336" s="213"/>
      <c r="O336" s="214"/>
      <c r="P336" s="214"/>
      <c r="Q336" s="216"/>
      <c r="R336" s="213"/>
      <c r="S336" s="214"/>
      <c r="T336" s="214"/>
      <c r="U336" s="216"/>
      <c r="V336" s="214"/>
      <c r="W336" s="217"/>
      <c r="X336" s="214"/>
      <c r="Y336" s="214"/>
      <c r="Z336" s="272"/>
      <c r="AA336" s="217"/>
      <c r="AB336" s="217"/>
      <c r="AC336" s="217"/>
      <c r="AD336" s="528"/>
      <c r="AE336" s="283"/>
      <c r="AF336" s="283" t="s">
        <v>33</v>
      </c>
      <c r="AH336" t="s">
        <v>3</v>
      </c>
      <c r="AI336" s="101" t="s">
        <v>2</v>
      </c>
      <c r="AJ336" t="s">
        <v>689</v>
      </c>
      <c r="AN336" s="47"/>
      <c r="AO336" s="515">
        <f t="shared" si="101"/>
        <v>0</v>
      </c>
    </row>
    <row r="337" spans="1:41" ht="14.5" hidden="1" customHeight="1" outlineLevel="1">
      <c r="A337" s="166" t="s">
        <v>602</v>
      </c>
      <c r="B337" s="1"/>
      <c r="C337" s="167" t="s">
        <v>581</v>
      </c>
      <c r="D337" s="168" t="s">
        <v>549</v>
      </c>
      <c r="E337" s="169">
        <f t="shared" si="107"/>
        <v>40.840401153751088</v>
      </c>
      <c r="F337" s="124">
        <f t="shared" si="108"/>
        <v>0</v>
      </c>
      <c r="G337" s="124">
        <f t="shared" si="109"/>
        <v>0</v>
      </c>
      <c r="H337" s="124">
        <f t="shared" si="110"/>
        <v>0</v>
      </c>
      <c r="I337" s="105">
        <f t="shared" si="100"/>
        <v>0</v>
      </c>
      <c r="J337" s="213"/>
      <c r="K337" s="214"/>
      <c r="L337" s="214"/>
      <c r="M337" s="215">
        <v>40.840401153751088</v>
      </c>
      <c r="N337" s="213"/>
      <c r="O337" s="214"/>
      <c r="P337" s="214"/>
      <c r="Q337" s="216"/>
      <c r="R337" s="213"/>
      <c r="S337" s="214"/>
      <c r="T337" s="214"/>
      <c r="U337" s="216"/>
      <c r="V337" s="214"/>
      <c r="W337" s="217"/>
      <c r="X337" s="214"/>
      <c r="Y337" s="214"/>
      <c r="Z337" s="272"/>
      <c r="AA337" s="217"/>
      <c r="AB337" s="217"/>
      <c r="AC337" s="217"/>
      <c r="AD337" s="528"/>
      <c r="AE337" s="283"/>
      <c r="AF337" s="283" t="s">
        <v>33</v>
      </c>
      <c r="AG337" t="s">
        <v>581</v>
      </c>
      <c r="AH337" t="s">
        <v>17</v>
      </c>
      <c r="AI337" s="101" t="str">
        <f>AH337</f>
        <v>IOD</v>
      </c>
      <c r="AJ337" t="s">
        <v>689</v>
      </c>
      <c r="AN337" s="47"/>
      <c r="AO337" s="515">
        <f t="shared" si="101"/>
        <v>0</v>
      </c>
    </row>
    <row r="338" spans="1:41" ht="14.5" hidden="1" customHeight="1" outlineLevel="1">
      <c r="A338" s="166" t="s">
        <v>692</v>
      </c>
      <c r="B338" s="1"/>
      <c r="C338" s="167" t="s">
        <v>377</v>
      </c>
      <c r="D338" s="168" t="s">
        <v>549</v>
      </c>
      <c r="E338" s="169">
        <f t="shared" si="107"/>
        <v>3.8020119999999999</v>
      </c>
      <c r="F338" s="124">
        <f t="shared" si="108"/>
        <v>0</v>
      </c>
      <c r="G338" s="124">
        <f t="shared" si="109"/>
        <v>0</v>
      </c>
      <c r="H338" s="124">
        <f t="shared" si="110"/>
        <v>0</v>
      </c>
      <c r="I338" s="105">
        <f t="shared" si="100"/>
        <v>0</v>
      </c>
      <c r="J338" s="213"/>
      <c r="K338" s="214"/>
      <c r="L338" s="214"/>
      <c r="M338" s="215">
        <v>3.8020119999999999</v>
      </c>
      <c r="N338" s="213"/>
      <c r="O338" s="214"/>
      <c r="P338" s="214"/>
      <c r="Q338" s="216"/>
      <c r="R338" s="213"/>
      <c r="S338" s="214"/>
      <c r="T338" s="214"/>
      <c r="U338" s="216"/>
      <c r="V338" s="214"/>
      <c r="W338" s="217"/>
      <c r="X338" s="214"/>
      <c r="Y338" s="214"/>
      <c r="Z338" s="272"/>
      <c r="AA338" s="217"/>
      <c r="AB338" s="217"/>
      <c r="AC338" s="217"/>
      <c r="AD338" s="528"/>
      <c r="AE338" s="283"/>
      <c r="AF338" s="283" t="s">
        <v>33</v>
      </c>
      <c r="AG338" t="s">
        <v>111</v>
      </c>
      <c r="AH338" t="s">
        <v>12</v>
      </c>
      <c r="AI338" s="101" t="str">
        <f>AH338</f>
        <v>Fibers</v>
      </c>
      <c r="AJ338" t="s">
        <v>689</v>
      </c>
      <c r="AN338" s="47"/>
      <c r="AO338" s="515">
        <f t="shared" si="101"/>
        <v>0</v>
      </c>
    </row>
    <row r="339" spans="1:41" ht="14.5" hidden="1" customHeight="1" outlineLevel="1">
      <c r="A339" s="166" t="s">
        <v>693</v>
      </c>
      <c r="B339" s="1"/>
      <c r="C339" s="167" t="s">
        <v>559</v>
      </c>
      <c r="D339" s="103"/>
      <c r="E339" s="169">
        <f t="shared" si="107"/>
        <v>8.2387066219100706</v>
      </c>
      <c r="F339" s="124">
        <f t="shared" si="108"/>
        <v>0</v>
      </c>
      <c r="G339" s="124">
        <f t="shared" si="109"/>
        <v>0</v>
      </c>
      <c r="H339" s="124">
        <f t="shared" si="110"/>
        <v>0</v>
      </c>
      <c r="I339" s="105">
        <f t="shared" si="100"/>
        <v>0</v>
      </c>
      <c r="J339" s="213"/>
      <c r="K339" s="214"/>
      <c r="L339" s="214"/>
      <c r="M339" s="215">
        <v>8.2387066219100706</v>
      </c>
      <c r="N339" s="213"/>
      <c r="O339" s="214"/>
      <c r="P339" s="214"/>
      <c r="Q339" s="216"/>
      <c r="R339" s="213"/>
      <c r="S339" s="214"/>
      <c r="T339" s="214"/>
      <c r="U339" s="216"/>
      <c r="V339" s="214"/>
      <c r="W339" s="217"/>
      <c r="X339" s="214"/>
      <c r="Y339" s="214"/>
      <c r="Z339" s="272"/>
      <c r="AA339" s="217"/>
      <c r="AB339" s="217"/>
      <c r="AC339" s="217"/>
      <c r="AD339" s="528"/>
      <c r="AE339" s="283"/>
      <c r="AF339" s="283" t="s">
        <v>33</v>
      </c>
      <c r="AH339" t="s">
        <v>19</v>
      </c>
      <c r="AI339" s="101" t="str">
        <f t="shared" ref="AI339:AI340" si="111">AH339</f>
        <v>Holdings</v>
      </c>
      <c r="AJ339" t="s">
        <v>689</v>
      </c>
      <c r="AN339" s="47"/>
      <c r="AO339" s="515">
        <f t="shared" si="101"/>
        <v>0</v>
      </c>
    </row>
    <row r="340" spans="1:41" ht="14.5" hidden="1" customHeight="1" outlineLevel="1">
      <c r="A340" s="166" t="s">
        <v>694</v>
      </c>
      <c r="B340" s="1"/>
      <c r="C340" s="167" t="s">
        <v>559</v>
      </c>
      <c r="D340" s="103"/>
      <c r="E340" s="169">
        <f t="shared" si="107"/>
        <v>-4.4395504134000001</v>
      </c>
      <c r="F340" s="124">
        <f t="shared" si="108"/>
        <v>0</v>
      </c>
      <c r="G340" s="124">
        <f t="shared" si="109"/>
        <v>0</v>
      </c>
      <c r="H340" s="124">
        <f t="shared" si="110"/>
        <v>0</v>
      </c>
      <c r="I340" s="105">
        <f t="shared" si="100"/>
        <v>0</v>
      </c>
      <c r="J340" s="213"/>
      <c r="K340" s="214"/>
      <c r="L340" s="214"/>
      <c r="M340" s="215">
        <v>-4.4395504134000001</v>
      </c>
      <c r="N340" s="213"/>
      <c r="O340" s="214"/>
      <c r="P340" s="214"/>
      <c r="Q340" s="216"/>
      <c r="R340" s="213"/>
      <c r="S340" s="214"/>
      <c r="T340" s="214"/>
      <c r="U340" s="216"/>
      <c r="V340" s="214"/>
      <c r="W340" s="217"/>
      <c r="X340" s="214"/>
      <c r="Y340" s="214"/>
      <c r="Z340" s="272"/>
      <c r="AA340" s="217"/>
      <c r="AB340" s="217"/>
      <c r="AC340" s="217"/>
      <c r="AD340" s="528"/>
      <c r="AE340" s="283"/>
      <c r="AF340" s="283" t="s">
        <v>33</v>
      </c>
      <c r="AH340" t="s">
        <v>19</v>
      </c>
      <c r="AI340" s="101" t="str">
        <f t="shared" si="111"/>
        <v>Holdings</v>
      </c>
      <c r="AJ340" t="s">
        <v>689</v>
      </c>
      <c r="AN340" s="47"/>
      <c r="AO340" s="515">
        <f t="shared" si="101"/>
        <v>0</v>
      </c>
    </row>
    <row r="341" spans="1:41" ht="14.5" hidden="1" customHeight="1" outlineLevel="1">
      <c r="A341" s="166" t="s">
        <v>695</v>
      </c>
      <c r="B341" s="1"/>
      <c r="C341" s="167" t="s">
        <v>581</v>
      </c>
      <c r="D341" s="168" t="s">
        <v>549</v>
      </c>
      <c r="E341" s="169">
        <f t="shared" si="107"/>
        <v>-2.7487565299999996</v>
      </c>
      <c r="F341" s="124">
        <f t="shared" si="108"/>
        <v>0</v>
      </c>
      <c r="G341" s="124">
        <f t="shared" si="109"/>
        <v>0</v>
      </c>
      <c r="H341" s="124">
        <f t="shared" si="110"/>
        <v>0</v>
      </c>
      <c r="I341" s="105">
        <f t="shared" si="100"/>
        <v>0</v>
      </c>
      <c r="J341" s="213"/>
      <c r="K341" s="214"/>
      <c r="L341" s="214"/>
      <c r="M341" s="215">
        <v>-2.7487565299999996</v>
      </c>
      <c r="N341" s="213"/>
      <c r="O341" s="214"/>
      <c r="P341" s="214"/>
      <c r="Q341" s="216"/>
      <c r="R341" s="213"/>
      <c r="S341" s="214"/>
      <c r="T341" s="214"/>
      <c r="U341" s="216"/>
      <c r="V341" s="214"/>
      <c r="W341" s="217"/>
      <c r="X341" s="214"/>
      <c r="Y341" s="214"/>
      <c r="Z341" s="272"/>
      <c r="AA341" s="217"/>
      <c r="AB341" s="217"/>
      <c r="AC341" s="217"/>
      <c r="AD341" s="528"/>
      <c r="AE341" s="283"/>
      <c r="AF341" s="283" t="s">
        <v>33</v>
      </c>
      <c r="AG341" t="s">
        <v>581</v>
      </c>
      <c r="AH341" t="s">
        <v>17</v>
      </c>
      <c r="AI341" s="101" t="str">
        <f>AH341</f>
        <v>IOD</v>
      </c>
      <c r="AJ341" t="s">
        <v>689</v>
      </c>
      <c r="AN341" s="47"/>
      <c r="AO341" s="515">
        <f t="shared" si="101"/>
        <v>0</v>
      </c>
    </row>
    <row r="342" spans="1:41" ht="14.5" hidden="1" customHeight="1" outlineLevel="1">
      <c r="A342" s="166" t="s">
        <v>696</v>
      </c>
      <c r="B342" s="1"/>
      <c r="C342" s="167" t="s">
        <v>559</v>
      </c>
      <c r="D342" s="137"/>
      <c r="E342" s="169">
        <f t="shared" si="107"/>
        <v>-2.4248913425999996</v>
      </c>
      <c r="F342" s="124">
        <f t="shared" si="108"/>
        <v>0</v>
      </c>
      <c r="G342" s="124">
        <f t="shared" si="109"/>
        <v>0</v>
      </c>
      <c r="H342" s="124">
        <f t="shared" si="110"/>
        <v>0</v>
      </c>
      <c r="I342" s="105">
        <f t="shared" si="100"/>
        <v>0</v>
      </c>
      <c r="J342" s="213"/>
      <c r="K342" s="214"/>
      <c r="L342" s="214"/>
      <c r="M342" s="215">
        <v>-2.4248913425999996</v>
      </c>
      <c r="N342" s="213"/>
      <c r="O342" s="214"/>
      <c r="P342" s="214"/>
      <c r="Q342" s="216"/>
      <c r="R342" s="213"/>
      <c r="S342" s="214"/>
      <c r="T342" s="214"/>
      <c r="U342" s="216"/>
      <c r="V342" s="214"/>
      <c r="W342" s="217"/>
      <c r="X342" s="214"/>
      <c r="Y342" s="214"/>
      <c r="Z342" s="272"/>
      <c r="AA342" s="217"/>
      <c r="AB342" s="217"/>
      <c r="AC342" s="217"/>
      <c r="AD342" s="528"/>
      <c r="AE342" s="283"/>
      <c r="AF342" s="283" t="s">
        <v>33</v>
      </c>
      <c r="AH342" t="s">
        <v>19</v>
      </c>
      <c r="AI342" s="101" t="str">
        <f>AH342</f>
        <v>Holdings</v>
      </c>
      <c r="AJ342" t="s">
        <v>689</v>
      </c>
      <c r="AN342" s="47"/>
      <c r="AO342" s="515">
        <f t="shared" si="101"/>
        <v>0</v>
      </c>
    </row>
    <row r="343" spans="1:41" ht="14.5" hidden="1" customHeight="1" outlineLevel="1">
      <c r="A343" s="166" t="s">
        <v>321</v>
      </c>
      <c r="B343" s="1"/>
      <c r="C343" s="167" t="s">
        <v>42</v>
      </c>
      <c r="D343" s="168" t="s">
        <v>549</v>
      </c>
      <c r="E343" s="169">
        <f t="shared" si="107"/>
        <v>7.2157208873442356</v>
      </c>
      <c r="F343" s="124">
        <f t="shared" si="108"/>
        <v>0</v>
      </c>
      <c r="G343" s="124">
        <f t="shared" si="109"/>
        <v>0</v>
      </c>
      <c r="H343" s="124">
        <f t="shared" si="110"/>
        <v>0</v>
      </c>
      <c r="I343" s="105">
        <f t="shared" si="100"/>
        <v>0</v>
      </c>
      <c r="J343" s="213"/>
      <c r="K343" s="214"/>
      <c r="L343" s="214"/>
      <c r="M343" s="215">
        <v>7.2157208873442356</v>
      </c>
      <c r="N343" s="213"/>
      <c r="O343" s="214"/>
      <c r="P343" s="214"/>
      <c r="Q343" s="216"/>
      <c r="R343" s="213"/>
      <c r="S343" s="214"/>
      <c r="T343" s="214"/>
      <c r="U343" s="216"/>
      <c r="V343" s="214"/>
      <c r="W343" s="217"/>
      <c r="X343" s="214"/>
      <c r="Y343" s="214"/>
      <c r="Z343" s="272"/>
      <c r="AA343" s="217"/>
      <c r="AB343" s="217"/>
      <c r="AC343" s="217"/>
      <c r="AD343" s="528"/>
      <c r="AE343" s="283"/>
      <c r="AF343" s="283" t="s">
        <v>33</v>
      </c>
      <c r="AH343" t="s">
        <v>3</v>
      </c>
      <c r="AI343" s="101" t="s">
        <v>2</v>
      </c>
      <c r="AJ343" t="s">
        <v>689</v>
      </c>
      <c r="AN343" s="47"/>
      <c r="AO343" s="515">
        <f t="shared" si="101"/>
        <v>0</v>
      </c>
    </row>
    <row r="344" spans="1:41" ht="14.5" hidden="1" customHeight="1" outlineLevel="1">
      <c r="A344" s="166" t="s">
        <v>321</v>
      </c>
      <c r="B344" s="1"/>
      <c r="C344" s="167" t="s">
        <v>183</v>
      </c>
      <c r="D344" s="168" t="s">
        <v>549</v>
      </c>
      <c r="E344" s="169">
        <f t="shared" si="107"/>
        <v>20.838225342823709</v>
      </c>
      <c r="F344" s="124">
        <f t="shared" si="108"/>
        <v>0</v>
      </c>
      <c r="G344" s="124">
        <f t="shared" si="109"/>
        <v>0</v>
      </c>
      <c r="H344" s="124">
        <f t="shared" si="110"/>
        <v>0</v>
      </c>
      <c r="I344" s="105">
        <f t="shared" si="100"/>
        <v>0</v>
      </c>
      <c r="J344" s="213"/>
      <c r="K344" s="214"/>
      <c r="L344" s="214"/>
      <c r="M344" s="215">
        <v>20.838225342823709</v>
      </c>
      <c r="N344" s="213"/>
      <c r="O344" s="214"/>
      <c r="P344" s="214"/>
      <c r="Q344" s="216"/>
      <c r="R344" s="213"/>
      <c r="S344" s="214"/>
      <c r="T344" s="214"/>
      <c r="U344" s="216"/>
      <c r="V344" s="214"/>
      <c r="W344" s="217"/>
      <c r="X344" s="214"/>
      <c r="Y344" s="214"/>
      <c r="Z344" s="272"/>
      <c r="AA344" s="217"/>
      <c r="AB344" s="217"/>
      <c r="AC344" s="217"/>
      <c r="AD344" s="528"/>
      <c r="AE344" s="283"/>
      <c r="AF344" s="283" t="s">
        <v>33</v>
      </c>
      <c r="AH344" t="s">
        <v>3</v>
      </c>
      <c r="AI344" s="101" t="s">
        <v>2</v>
      </c>
      <c r="AJ344" t="s">
        <v>689</v>
      </c>
      <c r="AN344" s="47"/>
      <c r="AO344" s="515">
        <f t="shared" si="101"/>
        <v>0</v>
      </c>
    </row>
    <row r="345" spans="1:41" ht="14.5" hidden="1" customHeight="1" outlineLevel="1">
      <c r="A345" s="166" t="s">
        <v>321</v>
      </c>
      <c r="B345" s="1"/>
      <c r="C345" s="167" t="s">
        <v>233</v>
      </c>
      <c r="D345" s="168" t="s">
        <v>549</v>
      </c>
      <c r="E345" s="169">
        <f t="shared" si="107"/>
        <v>4.3035465381918527</v>
      </c>
      <c r="F345" s="124">
        <f t="shared" si="108"/>
        <v>0</v>
      </c>
      <c r="G345" s="124">
        <f t="shared" si="109"/>
        <v>0</v>
      </c>
      <c r="H345" s="124">
        <f t="shared" si="110"/>
        <v>0</v>
      </c>
      <c r="I345" s="105">
        <f t="shared" si="100"/>
        <v>0</v>
      </c>
      <c r="J345" s="213"/>
      <c r="K345" s="214"/>
      <c r="L345" s="214"/>
      <c r="M345" s="215">
        <v>4.3035465381918527</v>
      </c>
      <c r="N345" s="213"/>
      <c r="O345" s="214"/>
      <c r="P345" s="214"/>
      <c r="Q345" s="216"/>
      <c r="R345" s="213"/>
      <c r="S345" s="214"/>
      <c r="T345" s="214"/>
      <c r="U345" s="216"/>
      <c r="V345" s="214"/>
      <c r="W345" s="217"/>
      <c r="X345" s="214"/>
      <c r="Y345" s="214"/>
      <c r="Z345" s="272"/>
      <c r="AA345" s="217"/>
      <c r="AB345" s="217"/>
      <c r="AC345" s="217"/>
      <c r="AD345" s="528"/>
      <c r="AE345" s="283"/>
      <c r="AF345" s="283" t="s">
        <v>33</v>
      </c>
      <c r="AH345" t="s">
        <v>569</v>
      </c>
      <c r="AI345" s="101" t="s">
        <v>2</v>
      </c>
      <c r="AJ345" t="s">
        <v>689</v>
      </c>
      <c r="AN345" s="47"/>
      <c r="AO345" s="515">
        <f t="shared" si="101"/>
        <v>0</v>
      </c>
    </row>
    <row r="346" spans="1:41" ht="14.5" hidden="1" customHeight="1" outlineLevel="1">
      <c r="A346" s="166" t="s">
        <v>596</v>
      </c>
      <c r="B346" s="1"/>
      <c r="C346" s="167" t="s">
        <v>540</v>
      </c>
      <c r="D346" s="168" t="s">
        <v>549</v>
      </c>
      <c r="E346" s="169">
        <f t="shared" si="107"/>
        <v>4.9845800000000002</v>
      </c>
      <c r="F346" s="124">
        <f t="shared" si="108"/>
        <v>0</v>
      </c>
      <c r="G346" s="124">
        <f t="shared" si="109"/>
        <v>0</v>
      </c>
      <c r="H346" s="124">
        <f t="shared" si="110"/>
        <v>0</v>
      </c>
      <c r="I346" s="105">
        <f t="shared" si="100"/>
        <v>0</v>
      </c>
      <c r="J346" s="213"/>
      <c r="K346" s="214"/>
      <c r="L346" s="214"/>
      <c r="M346" s="215">
        <v>4.9845800000000002</v>
      </c>
      <c r="N346" s="213"/>
      <c r="O346" s="214"/>
      <c r="P346" s="214"/>
      <c r="Q346" s="216"/>
      <c r="R346" s="213"/>
      <c r="S346" s="214"/>
      <c r="T346" s="214"/>
      <c r="U346" s="216"/>
      <c r="V346" s="214"/>
      <c r="W346" s="217"/>
      <c r="X346" s="214"/>
      <c r="Y346" s="214"/>
      <c r="Z346" s="272"/>
      <c r="AA346" s="217"/>
      <c r="AB346" s="217"/>
      <c r="AC346" s="217"/>
      <c r="AD346" s="528"/>
      <c r="AE346" s="283"/>
      <c r="AF346" s="283" t="s">
        <v>33</v>
      </c>
      <c r="AH346" t="s">
        <v>3</v>
      </c>
      <c r="AI346" s="101" t="s">
        <v>2</v>
      </c>
      <c r="AJ346" t="s">
        <v>689</v>
      </c>
      <c r="AN346" s="47"/>
      <c r="AO346" s="515">
        <f t="shared" si="101"/>
        <v>0</v>
      </c>
    </row>
    <row r="347" spans="1:41" ht="14.5" hidden="1" customHeight="1" outlineLevel="1">
      <c r="A347" s="166" t="s">
        <v>604</v>
      </c>
      <c r="B347" s="1"/>
      <c r="C347" s="102" t="s">
        <v>568</v>
      </c>
      <c r="D347" s="218" t="s">
        <v>549</v>
      </c>
      <c r="E347" s="169">
        <f t="shared" si="107"/>
        <v>17.807024999999999</v>
      </c>
      <c r="F347" s="124">
        <f t="shared" si="108"/>
        <v>0</v>
      </c>
      <c r="G347" s="124">
        <f t="shared" si="109"/>
        <v>0</v>
      </c>
      <c r="H347" s="124">
        <f t="shared" si="110"/>
        <v>0</v>
      </c>
      <c r="I347" s="105">
        <f t="shared" si="100"/>
        <v>0</v>
      </c>
      <c r="J347" s="213"/>
      <c r="K347" s="214"/>
      <c r="L347" s="214"/>
      <c r="M347" s="215">
        <v>17.807024999999999</v>
      </c>
      <c r="N347" s="213"/>
      <c r="O347" s="214"/>
      <c r="P347" s="214"/>
      <c r="Q347" s="216"/>
      <c r="R347" s="213"/>
      <c r="S347" s="214"/>
      <c r="T347" s="214"/>
      <c r="U347" s="216"/>
      <c r="V347" s="214"/>
      <c r="W347" s="217"/>
      <c r="X347" s="214"/>
      <c r="Y347" s="214"/>
      <c r="Z347" s="272"/>
      <c r="AA347" s="217"/>
      <c r="AB347" s="217"/>
      <c r="AC347" s="217"/>
      <c r="AD347" s="528"/>
      <c r="AE347" s="283"/>
      <c r="AF347" s="283" t="s">
        <v>33</v>
      </c>
      <c r="AH347" t="s">
        <v>569</v>
      </c>
      <c r="AI347" s="101" t="s">
        <v>2</v>
      </c>
      <c r="AJ347" t="s">
        <v>689</v>
      </c>
      <c r="AN347" s="47"/>
      <c r="AO347" s="515">
        <f t="shared" si="101"/>
        <v>0</v>
      </c>
    </row>
    <row r="348" spans="1:41" ht="14.5" hidden="1" customHeight="1" outlineLevel="1">
      <c r="A348" s="166" t="s">
        <v>697</v>
      </c>
      <c r="B348" s="1"/>
      <c r="C348" s="167" t="s">
        <v>377</v>
      </c>
      <c r="D348" s="168" t="s">
        <v>180</v>
      </c>
      <c r="E348" s="169">
        <f t="shared" si="107"/>
        <v>1.961109</v>
      </c>
      <c r="F348" s="124">
        <f t="shared" si="108"/>
        <v>0</v>
      </c>
      <c r="G348" s="124">
        <f t="shared" si="109"/>
        <v>0</v>
      </c>
      <c r="H348" s="124">
        <f t="shared" si="110"/>
        <v>0</v>
      </c>
      <c r="I348" s="105">
        <f t="shared" si="100"/>
        <v>0</v>
      </c>
      <c r="J348" s="213"/>
      <c r="K348" s="214"/>
      <c r="L348" s="214"/>
      <c r="M348" s="215">
        <v>1.961109</v>
      </c>
      <c r="N348" s="213"/>
      <c r="O348" s="214"/>
      <c r="P348" s="214"/>
      <c r="Q348" s="216"/>
      <c r="R348" s="213"/>
      <c r="S348" s="214"/>
      <c r="T348" s="214"/>
      <c r="U348" s="216"/>
      <c r="V348" s="214"/>
      <c r="W348" s="217"/>
      <c r="X348" s="214"/>
      <c r="Y348" s="214"/>
      <c r="Z348" s="272"/>
      <c r="AA348" s="217"/>
      <c r="AB348" s="217"/>
      <c r="AC348" s="217"/>
      <c r="AD348" s="528"/>
      <c r="AE348" s="283"/>
      <c r="AF348" s="283" t="s">
        <v>33</v>
      </c>
      <c r="AG348" t="s">
        <v>115</v>
      </c>
      <c r="AH348" t="s">
        <v>12</v>
      </c>
      <c r="AI348" s="101" t="str">
        <f t="shared" ref="AI348:AI351" si="112">AH348</f>
        <v>Fibers</v>
      </c>
      <c r="AJ348" t="s">
        <v>689</v>
      </c>
      <c r="AN348" s="47"/>
      <c r="AO348" s="515">
        <f t="shared" si="101"/>
        <v>0</v>
      </c>
    </row>
    <row r="349" spans="1:41" ht="14.5" hidden="1" customHeight="1" outlineLevel="1">
      <c r="A349" s="166" t="s">
        <v>697</v>
      </c>
      <c r="B349" s="1"/>
      <c r="C349" s="167" t="s">
        <v>377</v>
      </c>
      <c r="D349" s="168" t="s">
        <v>180</v>
      </c>
      <c r="E349" s="169">
        <f t="shared" si="107"/>
        <v>2.3915379665379675</v>
      </c>
      <c r="F349" s="124">
        <f t="shared" si="108"/>
        <v>0</v>
      </c>
      <c r="G349" s="124">
        <f t="shared" si="109"/>
        <v>0</v>
      </c>
      <c r="H349" s="124">
        <f t="shared" si="110"/>
        <v>0</v>
      </c>
      <c r="I349" s="105">
        <f t="shared" si="100"/>
        <v>0</v>
      </c>
      <c r="J349" s="213"/>
      <c r="K349" s="214"/>
      <c r="L349" s="214"/>
      <c r="M349" s="215">
        <v>2.3915379665379675</v>
      </c>
      <c r="N349" s="213"/>
      <c r="O349" s="214"/>
      <c r="P349" s="214"/>
      <c r="Q349" s="216"/>
      <c r="R349" s="213"/>
      <c r="S349" s="214"/>
      <c r="T349" s="214"/>
      <c r="U349" s="216"/>
      <c r="V349" s="214"/>
      <c r="W349" s="217"/>
      <c r="X349" s="214"/>
      <c r="Y349" s="214"/>
      <c r="Z349" s="272"/>
      <c r="AA349" s="217"/>
      <c r="AB349" s="217"/>
      <c r="AC349" s="217"/>
      <c r="AD349" s="528"/>
      <c r="AE349" s="283"/>
      <c r="AF349" s="283" t="s">
        <v>33</v>
      </c>
      <c r="AG349" t="s">
        <v>115</v>
      </c>
      <c r="AH349" t="s">
        <v>12</v>
      </c>
      <c r="AI349" s="101" t="str">
        <f t="shared" si="112"/>
        <v>Fibers</v>
      </c>
      <c r="AJ349" t="s">
        <v>689</v>
      </c>
      <c r="AN349" s="47"/>
      <c r="AO349" s="515">
        <f t="shared" si="101"/>
        <v>0</v>
      </c>
    </row>
    <row r="350" spans="1:41" ht="14.5" hidden="1" customHeight="1" outlineLevel="1">
      <c r="A350" s="166" t="s">
        <v>692</v>
      </c>
      <c r="B350" s="1"/>
      <c r="C350" s="167" t="s">
        <v>377</v>
      </c>
      <c r="D350" s="168" t="s">
        <v>549</v>
      </c>
      <c r="E350" s="169">
        <f t="shared" si="107"/>
        <v>5.942318796084078</v>
      </c>
      <c r="F350" s="124">
        <f t="shared" si="108"/>
        <v>0</v>
      </c>
      <c r="G350" s="124">
        <f t="shared" si="109"/>
        <v>0</v>
      </c>
      <c r="H350" s="124">
        <f t="shared" si="110"/>
        <v>0</v>
      </c>
      <c r="I350" s="105">
        <f t="shared" si="100"/>
        <v>0</v>
      </c>
      <c r="J350" s="213"/>
      <c r="K350" s="214"/>
      <c r="L350" s="214"/>
      <c r="M350" s="215">
        <v>5.942318796084078</v>
      </c>
      <c r="N350" s="213"/>
      <c r="O350" s="214"/>
      <c r="P350" s="214"/>
      <c r="Q350" s="216"/>
      <c r="R350" s="213"/>
      <c r="S350" s="214"/>
      <c r="T350" s="214"/>
      <c r="U350" s="216"/>
      <c r="V350" s="214"/>
      <c r="W350" s="217"/>
      <c r="X350" s="214"/>
      <c r="Y350" s="214"/>
      <c r="Z350" s="272"/>
      <c r="AA350" s="217"/>
      <c r="AB350" s="217"/>
      <c r="AC350" s="217"/>
      <c r="AD350" s="528"/>
      <c r="AE350" s="283"/>
      <c r="AF350" s="283" t="s">
        <v>33</v>
      </c>
      <c r="AG350" t="s">
        <v>111</v>
      </c>
      <c r="AH350" t="s">
        <v>12</v>
      </c>
      <c r="AI350" s="101" t="str">
        <f t="shared" si="112"/>
        <v>Fibers</v>
      </c>
      <c r="AJ350" t="s">
        <v>689</v>
      </c>
      <c r="AN350" s="47"/>
      <c r="AO350" s="515">
        <f t="shared" si="101"/>
        <v>0</v>
      </c>
    </row>
    <row r="351" spans="1:41" ht="14.5" hidden="1" customHeight="1" outlineLevel="1">
      <c r="A351" s="166" t="s">
        <v>692</v>
      </c>
      <c r="B351" s="1"/>
      <c r="C351" s="167" t="s">
        <v>377</v>
      </c>
      <c r="D351" s="168" t="s">
        <v>549</v>
      </c>
      <c r="E351" s="169">
        <f t="shared" si="107"/>
        <v>-13.696707632700001</v>
      </c>
      <c r="F351" s="124">
        <f t="shared" si="108"/>
        <v>0</v>
      </c>
      <c r="G351" s="124">
        <f t="shared" si="109"/>
        <v>0</v>
      </c>
      <c r="H351" s="124">
        <f t="shared" si="110"/>
        <v>0</v>
      </c>
      <c r="I351" s="105">
        <f t="shared" si="100"/>
        <v>0</v>
      </c>
      <c r="J351" s="213"/>
      <c r="K351" s="214"/>
      <c r="L351" s="214"/>
      <c r="M351" s="215">
        <v>-13.696707632700001</v>
      </c>
      <c r="N351" s="213"/>
      <c r="O351" s="214"/>
      <c r="P351" s="214"/>
      <c r="Q351" s="216"/>
      <c r="R351" s="213"/>
      <c r="S351" s="214"/>
      <c r="T351" s="214"/>
      <c r="U351" s="216"/>
      <c r="V351" s="214"/>
      <c r="W351" s="217"/>
      <c r="X351" s="214"/>
      <c r="Y351" s="214"/>
      <c r="Z351" s="272"/>
      <c r="AA351" s="217"/>
      <c r="AB351" s="217"/>
      <c r="AC351" s="217"/>
      <c r="AD351" s="528"/>
      <c r="AE351" s="283"/>
      <c r="AF351" s="283" t="s">
        <v>33</v>
      </c>
      <c r="AG351" t="s">
        <v>111</v>
      </c>
      <c r="AH351" t="s">
        <v>12</v>
      </c>
      <c r="AI351" s="101" t="str">
        <f t="shared" si="112"/>
        <v>Fibers</v>
      </c>
      <c r="AJ351" t="s">
        <v>689</v>
      </c>
      <c r="AN351" s="47"/>
      <c r="AO351" s="515">
        <f t="shared" si="101"/>
        <v>0</v>
      </c>
    </row>
    <row r="352" spans="1:41" ht="14.5" hidden="1" customHeight="1" outlineLevel="1">
      <c r="A352" s="166" t="s">
        <v>694</v>
      </c>
      <c r="B352" s="1"/>
      <c r="C352" s="167" t="s">
        <v>559</v>
      </c>
      <c r="D352" s="137"/>
      <c r="E352" s="169">
        <f t="shared" si="107"/>
        <v>-3.6474833672999996</v>
      </c>
      <c r="F352" s="124">
        <f t="shared" si="108"/>
        <v>0</v>
      </c>
      <c r="G352" s="124">
        <f t="shared" si="109"/>
        <v>0</v>
      </c>
      <c r="H352" s="124">
        <f t="shared" si="110"/>
        <v>0</v>
      </c>
      <c r="I352" s="105">
        <f t="shared" si="100"/>
        <v>0</v>
      </c>
      <c r="J352" s="213"/>
      <c r="K352" s="214"/>
      <c r="L352" s="214"/>
      <c r="M352" s="215">
        <v>-3.6474833672999996</v>
      </c>
      <c r="N352" s="213"/>
      <c r="O352" s="214"/>
      <c r="P352" s="214"/>
      <c r="Q352" s="216"/>
      <c r="R352" s="213"/>
      <c r="S352" s="214"/>
      <c r="T352" s="214"/>
      <c r="U352" s="216"/>
      <c r="V352" s="214"/>
      <c r="W352" s="217"/>
      <c r="X352" s="214"/>
      <c r="Y352" s="214"/>
      <c r="Z352" s="272"/>
      <c r="AA352" s="217"/>
      <c r="AB352" s="217"/>
      <c r="AC352" s="217"/>
      <c r="AD352" s="528"/>
      <c r="AE352" s="283"/>
      <c r="AF352" s="283" t="s">
        <v>33</v>
      </c>
      <c r="AH352" t="s">
        <v>19</v>
      </c>
      <c r="AI352" s="101" t="str">
        <f>AH352</f>
        <v>Holdings</v>
      </c>
      <c r="AJ352" t="s">
        <v>689</v>
      </c>
      <c r="AN352" s="47"/>
      <c r="AO352" s="515">
        <f t="shared" si="101"/>
        <v>0</v>
      </c>
    </row>
    <row r="353" spans="1:41" ht="14.5" hidden="1" customHeight="1" outlineLevel="1">
      <c r="A353" s="166" t="s">
        <v>681</v>
      </c>
      <c r="B353" s="1"/>
      <c r="C353" s="167" t="s">
        <v>42</v>
      </c>
      <c r="D353" s="168" t="s">
        <v>549</v>
      </c>
      <c r="E353" s="169">
        <f t="shared" si="107"/>
        <v>14.520384419999999</v>
      </c>
      <c r="F353" s="124">
        <f t="shared" si="108"/>
        <v>0</v>
      </c>
      <c r="G353" s="124">
        <f t="shared" si="109"/>
        <v>0</v>
      </c>
      <c r="H353" s="124">
        <f t="shared" si="110"/>
        <v>0</v>
      </c>
      <c r="I353" s="105">
        <f t="shared" si="100"/>
        <v>0</v>
      </c>
      <c r="J353" s="213"/>
      <c r="K353" s="214"/>
      <c r="L353" s="215">
        <v>14.520384419999999</v>
      </c>
      <c r="M353" s="215"/>
      <c r="N353" s="213"/>
      <c r="O353" s="214"/>
      <c r="P353" s="214"/>
      <c r="Q353" s="216"/>
      <c r="R353" s="213"/>
      <c r="S353" s="214"/>
      <c r="T353" s="214"/>
      <c r="U353" s="216"/>
      <c r="V353" s="214"/>
      <c r="W353" s="217"/>
      <c r="X353" s="214"/>
      <c r="Y353" s="214"/>
      <c r="Z353" s="272"/>
      <c r="AA353" s="217"/>
      <c r="AB353" s="217"/>
      <c r="AC353" s="217"/>
      <c r="AD353" s="528"/>
      <c r="AE353" s="283"/>
      <c r="AF353" s="283" t="s">
        <v>33</v>
      </c>
      <c r="AH353" t="s">
        <v>3</v>
      </c>
      <c r="AI353" s="101" t="s">
        <v>2</v>
      </c>
      <c r="AJ353" t="s">
        <v>689</v>
      </c>
      <c r="AN353" s="47"/>
      <c r="AO353" s="515">
        <f t="shared" si="101"/>
        <v>0</v>
      </c>
    </row>
    <row r="354" spans="1:41" ht="14.5" customHeight="1" collapsed="1">
      <c r="A354" s="166" t="s">
        <v>595</v>
      </c>
      <c r="C354" s="167" t="s">
        <v>42</v>
      </c>
      <c r="D354" s="168" t="s">
        <v>181</v>
      </c>
      <c r="E354" s="169">
        <f t="shared" si="107"/>
        <v>0</v>
      </c>
      <c r="F354" s="124">
        <f t="shared" si="108"/>
        <v>0</v>
      </c>
      <c r="G354" s="124">
        <f t="shared" si="109"/>
        <v>-13.593719</v>
      </c>
      <c r="H354" s="124">
        <f t="shared" si="110"/>
        <v>0</v>
      </c>
      <c r="I354" s="105">
        <f t="shared" si="100"/>
        <v>0</v>
      </c>
      <c r="J354" s="180"/>
      <c r="K354" s="181"/>
      <c r="L354" s="181"/>
      <c r="M354" s="181"/>
      <c r="N354" s="180"/>
      <c r="O354" s="181"/>
      <c r="P354" s="181"/>
      <c r="Q354" s="182"/>
      <c r="R354" s="180"/>
      <c r="S354" s="181"/>
      <c r="T354" s="181"/>
      <c r="U354" s="182">
        <v>-13.593719</v>
      </c>
      <c r="V354" s="181"/>
      <c r="X354" s="181"/>
      <c r="Y354" s="181"/>
      <c r="Z354" s="184"/>
      <c r="AC354" s="183"/>
      <c r="AD354" s="178"/>
      <c r="AE354" s="283"/>
      <c r="AF354" s="283" t="s">
        <v>33</v>
      </c>
      <c r="AH354" t="s">
        <v>3</v>
      </c>
      <c r="AI354" s="101" t="s">
        <v>2</v>
      </c>
      <c r="AJ354" t="s">
        <v>689</v>
      </c>
      <c r="AN354" s="47"/>
      <c r="AO354" s="515">
        <f t="shared" si="101"/>
        <v>0</v>
      </c>
    </row>
    <row r="355" spans="1:41" ht="14.5" customHeight="1">
      <c r="A355" s="166" t="s">
        <v>99</v>
      </c>
      <c r="C355" s="167" t="s">
        <v>568</v>
      </c>
      <c r="D355" s="168" t="s">
        <v>180</v>
      </c>
      <c r="E355" s="169">
        <f t="shared" si="107"/>
        <v>0</v>
      </c>
      <c r="F355" s="124">
        <f t="shared" si="108"/>
        <v>0</v>
      </c>
      <c r="G355" s="124">
        <f t="shared" si="109"/>
        <v>8.7125337250202932</v>
      </c>
      <c r="H355" s="124">
        <f t="shared" si="110"/>
        <v>0</v>
      </c>
      <c r="I355" s="105">
        <f t="shared" si="100"/>
        <v>0</v>
      </c>
      <c r="J355" s="180"/>
      <c r="K355" s="181"/>
      <c r="L355" s="181"/>
      <c r="M355" s="181"/>
      <c r="N355" s="180"/>
      <c r="O355" s="181"/>
      <c r="P355" s="181"/>
      <c r="Q355" s="182"/>
      <c r="R355" s="180"/>
      <c r="S355" s="181"/>
      <c r="T355" s="181"/>
      <c r="U355" s="182">
        <v>8.7125337250202932</v>
      </c>
      <c r="V355" s="181"/>
      <c r="X355" s="181"/>
      <c r="Y355" s="181"/>
      <c r="Z355" s="184"/>
      <c r="AC355" s="183"/>
      <c r="AD355" s="178"/>
      <c r="AE355" s="283"/>
      <c r="AF355" s="283" t="s">
        <v>33</v>
      </c>
      <c r="AH355" t="s">
        <v>569</v>
      </c>
      <c r="AI355" s="101" t="s">
        <v>2</v>
      </c>
      <c r="AJ355" t="s">
        <v>689</v>
      </c>
      <c r="AN355" s="47"/>
      <c r="AO355" s="515">
        <f t="shared" si="101"/>
        <v>0</v>
      </c>
    </row>
    <row r="356" spans="1:41" ht="14.5" customHeight="1">
      <c r="A356" s="166" t="s">
        <v>218</v>
      </c>
      <c r="C356" s="167" t="s">
        <v>387</v>
      </c>
      <c r="D356" s="168" t="s">
        <v>181</v>
      </c>
      <c r="E356" s="169">
        <f t="shared" si="107"/>
        <v>0</v>
      </c>
      <c r="F356" s="124">
        <f t="shared" si="108"/>
        <v>0</v>
      </c>
      <c r="G356" s="124">
        <f t="shared" si="109"/>
        <v>-8.3033860564596136</v>
      </c>
      <c r="H356" s="124">
        <f t="shared" si="110"/>
        <v>0</v>
      </c>
      <c r="I356" s="105">
        <f t="shared" si="100"/>
        <v>0</v>
      </c>
      <c r="J356" s="180"/>
      <c r="K356" s="181"/>
      <c r="L356" s="181"/>
      <c r="M356" s="181"/>
      <c r="N356" s="180"/>
      <c r="O356" s="181"/>
      <c r="P356" s="181"/>
      <c r="Q356" s="182"/>
      <c r="R356" s="180"/>
      <c r="S356" s="181"/>
      <c r="T356" s="181"/>
      <c r="U356" s="172">
        <v>-8.3033860564596136</v>
      </c>
      <c r="V356" s="181"/>
      <c r="X356" s="181"/>
      <c r="Y356" s="181"/>
      <c r="Z356" s="184"/>
      <c r="AC356" s="183"/>
      <c r="AD356" s="178"/>
      <c r="AE356" s="283"/>
      <c r="AF356" s="283" t="s">
        <v>33</v>
      </c>
      <c r="AG356" t="s">
        <v>113</v>
      </c>
      <c r="AH356" t="s">
        <v>12</v>
      </c>
      <c r="AI356" s="101" t="str">
        <f>AH356</f>
        <v>Fibers</v>
      </c>
      <c r="AJ356" t="s">
        <v>689</v>
      </c>
      <c r="AN356" s="47"/>
      <c r="AO356" s="515">
        <f t="shared" si="101"/>
        <v>0</v>
      </c>
    </row>
    <row r="357" spans="1:41" ht="14.5" customHeight="1">
      <c r="A357" s="159" t="s">
        <v>53</v>
      </c>
      <c r="B357" s="8"/>
      <c r="C357" s="160"/>
      <c r="D357" s="161"/>
      <c r="E357" s="165">
        <f>SUM(E358:E361)</f>
        <v>0</v>
      </c>
      <c r="F357" s="164">
        <f>SUM(F358:F361)</f>
        <v>0</v>
      </c>
      <c r="G357" s="164">
        <f t="shared" ref="G357" si="113">SUM(G358:G361)</f>
        <v>-2.0605184376328703E-2</v>
      </c>
      <c r="H357" s="163">
        <f>SUM(H358:H361)</f>
        <v>-1.4558523071666933</v>
      </c>
      <c r="I357" s="164">
        <f>SUM(I358:I371)</f>
        <v>-5.6873420073250913E-2</v>
      </c>
      <c r="J357" s="175">
        <f t="shared" ref="J357:U357" si="114">SUM(J358:J361)</f>
        <v>0</v>
      </c>
      <c r="K357" s="177">
        <f t="shared" si="114"/>
        <v>0</v>
      </c>
      <c r="L357" s="177">
        <f t="shared" si="114"/>
        <v>0</v>
      </c>
      <c r="M357" s="212">
        <f t="shared" si="114"/>
        <v>0</v>
      </c>
      <c r="N357" s="175">
        <f t="shared" si="114"/>
        <v>0</v>
      </c>
      <c r="O357" s="177">
        <f t="shared" si="114"/>
        <v>0</v>
      </c>
      <c r="P357" s="177">
        <f t="shared" si="114"/>
        <v>0</v>
      </c>
      <c r="Q357" s="212">
        <f t="shared" si="114"/>
        <v>0</v>
      </c>
      <c r="R357" s="175">
        <f>SUM(R358:R361)</f>
        <v>-2.0227737039320778E-2</v>
      </c>
      <c r="S357" s="177">
        <f t="shared" si="114"/>
        <v>-9.9190080075109118E-6</v>
      </c>
      <c r="T357" s="177">
        <f t="shared" si="114"/>
        <v>-1.9959439436076763E-4</v>
      </c>
      <c r="U357" s="212">
        <f t="shared" si="114"/>
        <v>-1.6793393463965001E-4</v>
      </c>
      <c r="V357" s="177">
        <f>SUM(V358:V361)</f>
        <v>-1.189535120287698</v>
      </c>
      <c r="W357" s="176">
        <f t="shared" ref="W357:Y357" si="115">SUM(W358:W361)</f>
        <v>1.2100475911168918E-2</v>
      </c>
      <c r="X357" s="177">
        <f t="shared" si="115"/>
        <v>-3.4074608446819088E-3</v>
      </c>
      <c r="Y357" s="177">
        <f t="shared" si="115"/>
        <v>-0.27501020194548231</v>
      </c>
      <c r="Z357" s="268">
        <f t="shared" ref="Z357:AB357" si="116">SUM(Z358:Z371)</f>
        <v>0</v>
      </c>
      <c r="AA357" s="269">
        <f t="shared" si="116"/>
        <v>0</v>
      </c>
      <c r="AB357" s="269">
        <f t="shared" si="116"/>
        <v>0</v>
      </c>
      <c r="AC357" s="176">
        <f>SUM(AC358:AC371)</f>
        <v>-5.6873420073250913E-2</v>
      </c>
      <c r="AD357" s="165">
        <f>SUM(AD358:AD371)</f>
        <v>-1.9121921368547845E-7</v>
      </c>
      <c r="AE357" s="283"/>
      <c r="AN357" s="47">
        <v>-1.9121921368547845E-7</v>
      </c>
      <c r="AO357" s="515">
        <f t="shared" si="101"/>
        <v>0</v>
      </c>
    </row>
    <row r="358" spans="1:41" ht="14.5" customHeight="1">
      <c r="A358" s="166" t="s">
        <v>579</v>
      </c>
      <c r="C358" s="167" t="s">
        <v>559</v>
      </c>
      <c r="D358" s="137"/>
      <c r="E358" s="178">
        <f t="shared" ref="E358:E361" si="117">SUM(J358:M358)</f>
        <v>0</v>
      </c>
      <c r="F358" s="179">
        <f t="shared" ref="F358:F361" si="118">SUM(N358:Q358)</f>
        <v>0</v>
      </c>
      <c r="G358" s="179">
        <f t="shared" ref="G358:G361" si="119">SUM(R358:U358)</f>
        <v>-2.389358838081249E-2</v>
      </c>
      <c r="H358" s="179">
        <f t="shared" ref="H358:H361" si="120">SUM(V358:Y358)</f>
        <v>0</v>
      </c>
      <c r="I358" s="105">
        <f t="shared" si="100"/>
        <v>0</v>
      </c>
      <c r="J358" s="180"/>
      <c r="K358" s="181"/>
      <c r="L358" s="181"/>
      <c r="M358" s="181"/>
      <c r="N358" s="180"/>
      <c r="O358" s="181"/>
      <c r="P358" s="181"/>
      <c r="Q358" s="182"/>
      <c r="R358" s="180">
        <v>-2.3455903808755868E-2</v>
      </c>
      <c r="S358" s="181">
        <v>-1.1501993389087148E-5</v>
      </c>
      <c r="T358" s="181">
        <v>-2.314478829634936E-4</v>
      </c>
      <c r="U358" s="182">
        <v>-1.9473469570404267E-4</v>
      </c>
      <c r="V358" s="181"/>
      <c r="X358" s="181"/>
      <c r="Y358" s="181"/>
      <c r="Z358" s="184"/>
      <c r="AC358" s="183"/>
      <c r="AD358" s="178"/>
      <c r="AE358" s="283"/>
      <c r="AF358" s="284" t="s">
        <v>541</v>
      </c>
      <c r="AH358" t="s">
        <v>19</v>
      </c>
      <c r="AI358" s="101" t="str">
        <f>AH358</f>
        <v>Holdings</v>
      </c>
      <c r="AJ358" t="s">
        <v>53</v>
      </c>
      <c r="AN358" s="47"/>
      <c r="AO358" s="515">
        <f t="shared" si="101"/>
        <v>0</v>
      </c>
    </row>
    <row r="359" spans="1:41" ht="14.5" customHeight="1">
      <c r="A359" s="166" t="s">
        <v>698</v>
      </c>
      <c r="C359" s="167" t="s">
        <v>7</v>
      </c>
      <c r="D359" s="168" t="s">
        <v>181</v>
      </c>
      <c r="E359" s="178">
        <f t="shared" si="117"/>
        <v>0</v>
      </c>
      <c r="F359" s="179">
        <f t="shared" si="118"/>
        <v>0</v>
      </c>
      <c r="G359" s="179">
        <f t="shared" si="119"/>
        <v>3.2884040044837849E-3</v>
      </c>
      <c r="H359" s="179">
        <f t="shared" si="120"/>
        <v>0</v>
      </c>
      <c r="I359" s="105">
        <f t="shared" si="100"/>
        <v>0</v>
      </c>
      <c r="J359" s="180"/>
      <c r="K359" s="181"/>
      <c r="L359" s="181"/>
      <c r="M359" s="181"/>
      <c r="N359" s="180"/>
      <c r="O359" s="181"/>
      <c r="P359" s="181"/>
      <c r="Q359" s="182"/>
      <c r="R359" s="180">
        <v>3.2281667694350901E-3</v>
      </c>
      <c r="S359" s="181">
        <v>1.5829853815762362E-6</v>
      </c>
      <c r="T359" s="181">
        <v>3.1853488602725975E-5</v>
      </c>
      <c r="U359" s="182">
        <v>2.6800761064392647E-5</v>
      </c>
      <c r="V359" s="181"/>
      <c r="X359" s="181"/>
      <c r="Y359" s="181"/>
      <c r="Z359" s="184"/>
      <c r="AC359" s="183"/>
      <c r="AD359" s="178"/>
      <c r="AE359" s="283"/>
      <c r="AF359" s="284" t="s">
        <v>541</v>
      </c>
      <c r="AH359" t="s">
        <v>7</v>
      </c>
      <c r="AI359" s="101" t="s">
        <v>2</v>
      </c>
      <c r="AJ359" t="s">
        <v>53</v>
      </c>
      <c r="AN359" s="47"/>
      <c r="AO359" s="515">
        <f t="shared" si="101"/>
        <v>0</v>
      </c>
    </row>
    <row r="360" spans="1:41" ht="14.5" customHeight="1">
      <c r="A360" s="166" t="s">
        <v>699</v>
      </c>
      <c r="C360" s="167" t="s">
        <v>559</v>
      </c>
      <c r="D360" s="137"/>
      <c r="E360" s="178">
        <f t="shared" si="117"/>
        <v>0</v>
      </c>
      <c r="F360" s="179">
        <f t="shared" si="118"/>
        <v>0</v>
      </c>
      <c r="G360" s="179">
        <f t="shared" si="119"/>
        <v>0</v>
      </c>
      <c r="H360" s="179">
        <f t="shared" si="120"/>
        <v>-1.1891587981977094</v>
      </c>
      <c r="I360" s="105">
        <f>SUM(Z360:AC360)</f>
        <v>0</v>
      </c>
      <c r="J360" s="180"/>
      <c r="K360" s="181"/>
      <c r="L360" s="181"/>
      <c r="M360" s="181"/>
      <c r="N360" s="180"/>
      <c r="O360" s="181"/>
      <c r="P360" s="181"/>
      <c r="Q360" s="182"/>
      <c r="R360" s="180"/>
      <c r="S360" s="181"/>
      <c r="T360" s="181"/>
      <c r="U360" s="182"/>
      <c r="V360" s="181">
        <v>-1.189535120287698</v>
      </c>
      <c r="W360" s="183">
        <v>1.2100475911168918E-2</v>
      </c>
      <c r="X360" s="181">
        <v>-3.4074608446819088E-3</v>
      </c>
      <c r="Y360" s="182">
        <v>-8.3166929764983966E-3</v>
      </c>
      <c r="AC360" s="183"/>
      <c r="AD360" s="178"/>
      <c r="AE360" s="283"/>
      <c r="AF360" s="284" t="s">
        <v>541</v>
      </c>
      <c r="AH360" t="s">
        <v>19</v>
      </c>
      <c r="AI360" s="101" t="str">
        <f t="shared" ref="AI360:AI361" si="121">AH360</f>
        <v>Holdings</v>
      </c>
      <c r="AJ360" t="s">
        <v>53</v>
      </c>
      <c r="AN360" s="47"/>
      <c r="AO360" s="515">
        <f t="shared" si="101"/>
        <v>0</v>
      </c>
    </row>
    <row r="361" spans="1:41" ht="14.5" customHeight="1">
      <c r="A361" s="166" t="s">
        <v>700</v>
      </c>
      <c r="C361" s="167" t="s">
        <v>559</v>
      </c>
      <c r="D361" s="137"/>
      <c r="E361" s="178">
        <f t="shared" si="117"/>
        <v>0</v>
      </c>
      <c r="F361" s="179">
        <f t="shared" si="118"/>
        <v>0</v>
      </c>
      <c r="G361" s="179">
        <f t="shared" si="119"/>
        <v>0</v>
      </c>
      <c r="H361" s="179">
        <f t="shared" si="120"/>
        <v>-0.26669350896898392</v>
      </c>
      <c r="I361" s="105">
        <f t="shared" si="100"/>
        <v>0</v>
      </c>
      <c r="J361" s="180"/>
      <c r="K361" s="181"/>
      <c r="L361" s="181"/>
      <c r="M361" s="181"/>
      <c r="N361" s="180"/>
      <c r="O361" s="181"/>
      <c r="P361" s="181"/>
      <c r="Q361" s="182"/>
      <c r="R361" s="180"/>
      <c r="S361" s="181"/>
      <c r="T361" s="181"/>
      <c r="U361" s="182"/>
      <c r="V361" s="181"/>
      <c r="X361" s="181"/>
      <c r="Y361" s="182">
        <v>-0.26669350896898392</v>
      </c>
      <c r="AC361" s="183"/>
      <c r="AD361" s="178"/>
      <c r="AE361" s="283"/>
      <c r="AF361" s="284" t="s">
        <v>541</v>
      </c>
      <c r="AH361" t="s">
        <v>19</v>
      </c>
      <c r="AI361" s="101" t="str">
        <f t="shared" si="121"/>
        <v>Holdings</v>
      </c>
      <c r="AJ361" t="s">
        <v>53</v>
      </c>
      <c r="AN361" s="47"/>
      <c r="AO361" s="515">
        <f t="shared" si="101"/>
        <v>0</v>
      </c>
    </row>
    <row r="362" spans="1:41" ht="14.5" customHeight="1">
      <c r="A362" s="166" t="s">
        <v>396</v>
      </c>
      <c r="C362" s="167" t="s">
        <v>239</v>
      </c>
      <c r="D362" s="103" t="s">
        <v>180</v>
      </c>
      <c r="E362" s="178"/>
      <c r="F362" s="179"/>
      <c r="G362" s="179"/>
      <c r="H362" s="179"/>
      <c r="I362" s="105">
        <f t="shared" si="100"/>
        <v>-5.6873420073250913E-2</v>
      </c>
      <c r="J362" s="180"/>
      <c r="K362" s="181"/>
      <c r="L362" s="181"/>
      <c r="M362" s="181"/>
      <c r="N362" s="180"/>
      <c r="O362" s="181"/>
      <c r="P362" s="181"/>
      <c r="Q362" s="182"/>
      <c r="R362" s="181"/>
      <c r="S362" s="181"/>
      <c r="T362" s="181"/>
      <c r="U362" s="182"/>
      <c r="V362" s="181"/>
      <c r="X362" s="181"/>
      <c r="Y362" s="182"/>
      <c r="AC362" s="183">
        <v>-5.6873420073250913E-2</v>
      </c>
      <c r="AD362" s="178"/>
      <c r="AE362" s="283"/>
      <c r="AF362" s="284" t="s">
        <v>541</v>
      </c>
      <c r="AG362" t="s">
        <v>113</v>
      </c>
      <c r="AH362" t="s">
        <v>12</v>
      </c>
      <c r="AI362" s="101" t="str">
        <f>AH362</f>
        <v>Fibers</v>
      </c>
      <c r="AJ362" t="s">
        <v>53</v>
      </c>
      <c r="AN362" s="47"/>
      <c r="AO362" s="515">
        <f t="shared" si="101"/>
        <v>0</v>
      </c>
    </row>
    <row r="363" spans="1:41" ht="14.5" customHeight="1">
      <c r="A363" s="166" t="s">
        <v>701</v>
      </c>
      <c r="C363" s="167" t="s">
        <v>540</v>
      </c>
      <c r="D363" s="168" t="s">
        <v>549</v>
      </c>
      <c r="E363" s="178"/>
      <c r="F363" s="179"/>
      <c r="G363" s="179"/>
      <c r="H363" s="179"/>
      <c r="I363" s="105"/>
      <c r="J363" s="180"/>
      <c r="K363" s="181"/>
      <c r="L363" s="181"/>
      <c r="M363" s="181"/>
      <c r="N363" s="180"/>
      <c r="O363" s="181"/>
      <c r="P363" s="181"/>
      <c r="Q363" s="182"/>
      <c r="R363" s="181"/>
      <c r="S363" s="181"/>
      <c r="T363" s="181"/>
      <c r="U363" s="182"/>
      <c r="V363" s="181"/>
      <c r="X363" s="181"/>
      <c r="Y363" s="182"/>
      <c r="AC363" s="183"/>
      <c r="AD363" s="178">
        <v>-0.60636538549793506</v>
      </c>
      <c r="AE363" s="283"/>
      <c r="AF363" s="284" t="s">
        <v>541</v>
      </c>
      <c r="AH363" t="s">
        <v>3</v>
      </c>
      <c r="AI363" s="101" t="s">
        <v>2</v>
      </c>
      <c r="AJ363" t="s">
        <v>53</v>
      </c>
      <c r="AN363" s="47">
        <v>-0.60636538549793506</v>
      </c>
      <c r="AO363" s="515">
        <f t="shared" si="101"/>
        <v>0</v>
      </c>
    </row>
    <row r="364" spans="1:41" ht="14.5" customHeight="1">
      <c r="A364" s="166" t="s">
        <v>578</v>
      </c>
      <c r="C364" s="167" t="s">
        <v>540</v>
      </c>
      <c r="D364" s="168" t="s">
        <v>549</v>
      </c>
      <c r="E364" s="178"/>
      <c r="F364" s="179"/>
      <c r="G364" s="179"/>
      <c r="H364" s="179"/>
      <c r="I364" s="105"/>
      <c r="J364" s="180"/>
      <c r="K364" s="181"/>
      <c r="L364" s="181"/>
      <c r="M364" s="181"/>
      <c r="N364" s="180"/>
      <c r="O364" s="181"/>
      <c r="P364" s="181"/>
      <c r="Q364" s="182"/>
      <c r="R364" s="181"/>
      <c r="S364" s="181"/>
      <c r="T364" s="181"/>
      <c r="U364" s="182"/>
      <c r="V364" s="181"/>
      <c r="X364" s="181"/>
      <c r="Y364" s="182"/>
      <c r="AC364" s="183"/>
      <c r="AD364" s="178">
        <v>0.60636519427872138</v>
      </c>
      <c r="AE364" s="283"/>
      <c r="AF364" s="284" t="s">
        <v>541</v>
      </c>
      <c r="AH364" t="s">
        <v>3</v>
      </c>
      <c r="AI364" s="101" t="s">
        <v>2</v>
      </c>
      <c r="AJ364" t="s">
        <v>53</v>
      </c>
      <c r="AN364" s="47">
        <v>0.60636519427872138</v>
      </c>
      <c r="AO364" s="515">
        <f t="shared" si="101"/>
        <v>0</v>
      </c>
    </row>
    <row r="365" spans="1:41" ht="14.5" hidden="1" customHeight="1" outlineLevel="1">
      <c r="A365" s="166"/>
      <c r="C365" s="167"/>
      <c r="D365" s="103"/>
      <c r="E365" s="178"/>
      <c r="F365" s="179"/>
      <c r="G365" s="179"/>
      <c r="H365" s="179"/>
      <c r="I365" s="105"/>
      <c r="J365" s="180"/>
      <c r="K365" s="181"/>
      <c r="L365" s="181"/>
      <c r="M365" s="181"/>
      <c r="N365" s="180"/>
      <c r="O365" s="181"/>
      <c r="P365" s="181"/>
      <c r="Q365" s="182"/>
      <c r="R365" s="181"/>
      <c r="S365" s="181"/>
      <c r="T365" s="181"/>
      <c r="U365" s="182"/>
      <c r="V365" s="181"/>
      <c r="X365" s="181"/>
      <c r="Y365" s="182"/>
      <c r="AC365" s="183"/>
      <c r="AD365" s="178"/>
      <c r="AE365" s="283"/>
      <c r="AN365" s="47"/>
      <c r="AO365" s="515">
        <f t="shared" si="101"/>
        <v>0</v>
      </c>
    </row>
    <row r="366" spans="1:41" ht="14.5" hidden="1" customHeight="1" outlineLevel="1">
      <c r="A366" s="166"/>
      <c r="C366" s="167"/>
      <c r="D366" s="103"/>
      <c r="E366" s="178"/>
      <c r="F366" s="179"/>
      <c r="G366" s="179"/>
      <c r="H366" s="179"/>
      <c r="I366" s="105"/>
      <c r="J366" s="180"/>
      <c r="K366" s="181"/>
      <c r="L366" s="181"/>
      <c r="M366" s="181"/>
      <c r="N366" s="180"/>
      <c r="O366" s="181"/>
      <c r="P366" s="181"/>
      <c r="Q366" s="182"/>
      <c r="R366" s="181"/>
      <c r="S366" s="181"/>
      <c r="T366" s="181"/>
      <c r="U366" s="182"/>
      <c r="V366" s="181"/>
      <c r="X366" s="181"/>
      <c r="Y366" s="182"/>
      <c r="AC366" s="183"/>
      <c r="AD366" s="178"/>
      <c r="AE366" s="283"/>
      <c r="AN366" s="47"/>
      <c r="AO366" s="515">
        <f t="shared" si="101"/>
        <v>0</v>
      </c>
    </row>
    <row r="367" spans="1:41" ht="14.5" hidden="1" customHeight="1" outlineLevel="1">
      <c r="A367" s="166"/>
      <c r="C367" s="167"/>
      <c r="D367" s="137"/>
      <c r="E367" s="178"/>
      <c r="F367" s="179"/>
      <c r="G367" s="179"/>
      <c r="H367" s="179"/>
      <c r="I367" s="105">
        <f t="shared" si="100"/>
        <v>0</v>
      </c>
      <c r="J367" s="180"/>
      <c r="K367" s="181"/>
      <c r="L367" s="181"/>
      <c r="M367" s="181"/>
      <c r="N367" s="180"/>
      <c r="O367" s="181"/>
      <c r="P367" s="181"/>
      <c r="Q367" s="182"/>
      <c r="R367" s="181"/>
      <c r="S367" s="181"/>
      <c r="T367" s="181"/>
      <c r="U367" s="182"/>
      <c r="V367" s="181"/>
      <c r="X367" s="181"/>
      <c r="Y367" s="182"/>
      <c r="AC367" s="183"/>
      <c r="AD367" s="178"/>
      <c r="AE367" s="283"/>
      <c r="AN367" s="47"/>
      <c r="AO367" s="515">
        <f t="shared" si="101"/>
        <v>0</v>
      </c>
    </row>
    <row r="368" spans="1:41" ht="14.5" hidden="1" customHeight="1" outlineLevel="1">
      <c r="A368" s="166"/>
      <c r="C368" s="167"/>
      <c r="D368" s="137"/>
      <c r="E368" s="178"/>
      <c r="F368" s="179"/>
      <c r="G368" s="179"/>
      <c r="H368" s="179"/>
      <c r="I368" s="105">
        <f t="shared" si="100"/>
        <v>0</v>
      </c>
      <c r="J368" s="180"/>
      <c r="K368" s="181"/>
      <c r="L368" s="181"/>
      <c r="M368" s="181"/>
      <c r="N368" s="180"/>
      <c r="O368" s="181"/>
      <c r="P368" s="181"/>
      <c r="Q368" s="182"/>
      <c r="R368" s="181"/>
      <c r="S368" s="181"/>
      <c r="T368" s="181"/>
      <c r="U368" s="182"/>
      <c r="V368" s="181"/>
      <c r="X368" s="181"/>
      <c r="Y368" s="182"/>
      <c r="AC368" s="183"/>
      <c r="AD368" s="178"/>
      <c r="AE368" s="283"/>
      <c r="AN368" s="47"/>
      <c r="AO368" s="515">
        <f t="shared" si="101"/>
        <v>0</v>
      </c>
    </row>
    <row r="369" spans="1:41" ht="14.5" hidden="1" customHeight="1" outlineLevel="1">
      <c r="A369" s="166"/>
      <c r="C369" s="167"/>
      <c r="D369" s="137"/>
      <c r="E369" s="178"/>
      <c r="F369" s="179"/>
      <c r="G369" s="179"/>
      <c r="H369" s="179"/>
      <c r="I369" s="105">
        <f t="shared" si="100"/>
        <v>0</v>
      </c>
      <c r="J369" s="180"/>
      <c r="K369" s="181"/>
      <c r="L369" s="181"/>
      <c r="M369" s="181"/>
      <c r="N369" s="180"/>
      <c r="O369" s="181"/>
      <c r="P369" s="181"/>
      <c r="Q369" s="182"/>
      <c r="R369" s="181"/>
      <c r="S369" s="181"/>
      <c r="T369" s="181"/>
      <c r="U369" s="182"/>
      <c r="V369" s="181"/>
      <c r="X369" s="181"/>
      <c r="Y369" s="182"/>
      <c r="AC369" s="183"/>
      <c r="AD369" s="178"/>
      <c r="AE369" s="283"/>
      <c r="AN369" s="47"/>
      <c r="AO369" s="515">
        <f t="shared" si="101"/>
        <v>0</v>
      </c>
    </row>
    <row r="370" spans="1:41" ht="14.5" hidden="1" customHeight="1" outlineLevel="1">
      <c r="A370" s="166"/>
      <c r="C370" s="167"/>
      <c r="D370" s="137"/>
      <c r="E370" s="178"/>
      <c r="F370" s="179"/>
      <c r="G370" s="179"/>
      <c r="H370" s="179"/>
      <c r="I370" s="105">
        <f t="shared" si="100"/>
        <v>0</v>
      </c>
      <c r="J370" s="180"/>
      <c r="K370" s="181"/>
      <c r="L370" s="181"/>
      <c r="M370" s="181"/>
      <c r="N370" s="180"/>
      <c r="O370" s="181"/>
      <c r="P370" s="181"/>
      <c r="Q370" s="182"/>
      <c r="R370" s="181"/>
      <c r="S370" s="181"/>
      <c r="T370" s="181"/>
      <c r="U370" s="182"/>
      <c r="V370" s="181"/>
      <c r="X370" s="181"/>
      <c r="Y370" s="182"/>
      <c r="AC370" s="183"/>
      <c r="AD370" s="178"/>
      <c r="AE370" s="283"/>
      <c r="AN370" s="47"/>
      <c r="AO370" s="515">
        <f t="shared" si="101"/>
        <v>0</v>
      </c>
    </row>
    <row r="371" spans="1:41" ht="14.5" hidden="1" customHeight="1" outlineLevel="1">
      <c r="A371" s="166"/>
      <c r="C371" s="167"/>
      <c r="D371" s="137"/>
      <c r="E371" s="178"/>
      <c r="F371" s="179"/>
      <c r="G371" s="179"/>
      <c r="H371" s="179"/>
      <c r="I371" s="105">
        <f t="shared" si="100"/>
        <v>0</v>
      </c>
      <c r="J371" s="180"/>
      <c r="K371" s="181"/>
      <c r="L371" s="181"/>
      <c r="M371" s="181"/>
      <c r="N371" s="180"/>
      <c r="O371" s="181"/>
      <c r="P371" s="181"/>
      <c r="Q371" s="182"/>
      <c r="R371" s="181"/>
      <c r="S371" s="181"/>
      <c r="T371" s="181"/>
      <c r="U371" s="182"/>
      <c r="V371" s="181"/>
      <c r="X371" s="181"/>
      <c r="Y371" s="182"/>
      <c r="AC371" s="183"/>
      <c r="AD371" s="178"/>
      <c r="AE371" s="283"/>
      <c r="AN371" s="47"/>
      <c r="AO371" s="515">
        <f t="shared" si="101"/>
        <v>0</v>
      </c>
    </row>
    <row r="372" spans="1:41" ht="14.5" customHeight="1" collapsed="1">
      <c r="A372" s="159" t="s">
        <v>703</v>
      </c>
      <c r="B372" s="8"/>
      <c r="C372" s="160"/>
      <c r="D372" s="161"/>
      <c r="E372" s="165">
        <f>SUM(E373:E393)</f>
        <v>0</v>
      </c>
      <c r="F372" s="164">
        <f t="shared" ref="F372:Q372" si="122">SUM(F373:F393)</f>
        <v>0</v>
      </c>
      <c r="G372" s="164">
        <f t="shared" ref="G372:H372" si="123">SUM(G373:G396)</f>
        <v>0</v>
      </c>
      <c r="H372" s="164">
        <f t="shared" si="123"/>
        <v>-0.27522566373356705</v>
      </c>
      <c r="I372" s="164">
        <f>SUM(I373:I398)</f>
        <v>-0.3281947522485279</v>
      </c>
      <c r="J372" s="175">
        <f t="shared" si="122"/>
        <v>0</v>
      </c>
      <c r="K372" s="177">
        <f t="shared" si="122"/>
        <v>0</v>
      </c>
      <c r="L372" s="177">
        <f t="shared" si="122"/>
        <v>0</v>
      </c>
      <c r="M372" s="212">
        <f t="shared" si="122"/>
        <v>0</v>
      </c>
      <c r="N372" s="175">
        <f t="shared" si="122"/>
        <v>0</v>
      </c>
      <c r="O372" s="177">
        <f t="shared" si="122"/>
        <v>0</v>
      </c>
      <c r="P372" s="177">
        <f t="shared" si="122"/>
        <v>0</v>
      </c>
      <c r="Q372" s="212">
        <f t="shared" si="122"/>
        <v>0</v>
      </c>
      <c r="R372" s="177">
        <f>SUM(R373:R398)</f>
        <v>0</v>
      </c>
      <c r="S372" s="176">
        <f>SUM(S373:S398)</f>
        <v>0</v>
      </c>
      <c r="T372" s="176">
        <f t="shared" ref="T372:U372" si="124">SUM(T373:T398)</f>
        <v>0</v>
      </c>
      <c r="U372" s="165">
        <f t="shared" si="124"/>
        <v>0</v>
      </c>
      <c r="V372" s="177">
        <f>SUM(V373:V398)</f>
        <v>-8.8217862202947561</v>
      </c>
      <c r="W372" s="176">
        <f>SUM(W373:W398)</f>
        <v>8.6863701490364402</v>
      </c>
      <c r="X372" s="176">
        <f t="shared" ref="X372:Y372" si="125">SUM(X373:X398)</f>
        <v>-0.98695952695615896</v>
      </c>
      <c r="Y372" s="165">
        <f t="shared" si="125"/>
        <v>0.84714993448090881</v>
      </c>
      <c r="Z372" s="269">
        <f t="shared" ref="Z372:AB372" si="126">SUM(Z373:Z407)</f>
        <v>0.18448809168661712</v>
      </c>
      <c r="AA372" s="269">
        <f t="shared" si="126"/>
        <v>0.84087170699163938</v>
      </c>
      <c r="AB372" s="269">
        <f t="shared" si="126"/>
        <v>-0.45387419195347611</v>
      </c>
      <c r="AC372" s="176">
        <f>SUM(AC373:AC407)</f>
        <v>-0.89968035897330834</v>
      </c>
      <c r="AD372" s="165">
        <f>SUM(AD373:AD407)</f>
        <v>2.4167620710956412</v>
      </c>
      <c r="AE372" s="283"/>
      <c r="AN372" s="47">
        <v>2.4167620710956412</v>
      </c>
      <c r="AO372" s="515">
        <f t="shared" si="101"/>
        <v>0</v>
      </c>
    </row>
    <row r="373" spans="1:41" ht="14.5" customHeight="1">
      <c r="A373" s="166" t="s">
        <v>691</v>
      </c>
      <c r="C373" s="167" t="s">
        <v>587</v>
      </c>
      <c r="D373" s="168" t="s">
        <v>549</v>
      </c>
      <c r="E373" s="178">
        <f t="shared" ref="E373:E396" si="127">SUM(J373:M373)</f>
        <v>0</v>
      </c>
      <c r="F373" s="179">
        <f t="shared" ref="F373:F396" si="128">SUM(N373:Q373)</f>
        <v>0</v>
      </c>
      <c r="G373" s="179">
        <f t="shared" ref="G373:G396" si="129">SUM(R373:U373)</f>
        <v>0</v>
      </c>
      <c r="H373" s="179">
        <f t="shared" ref="H373:H396" si="130">SUM(V373:Y373)</f>
        <v>5.2786300000000012E-3</v>
      </c>
      <c r="I373" s="105">
        <f t="shared" si="100"/>
        <v>4.2922887769800003E-3</v>
      </c>
      <c r="J373" s="180"/>
      <c r="K373" s="181"/>
      <c r="L373" s="181"/>
      <c r="M373" s="181"/>
      <c r="N373" s="180"/>
      <c r="O373" s="181"/>
      <c r="P373" s="181"/>
      <c r="Q373" s="182"/>
      <c r="R373" s="180"/>
      <c r="S373" s="181"/>
      <c r="T373" s="181"/>
      <c r="U373" s="182"/>
      <c r="V373" s="181">
        <v>0</v>
      </c>
      <c r="W373" s="183">
        <v>-1.1019910400000001E-2</v>
      </c>
      <c r="X373" s="181">
        <v>1.2304204400000001E-2</v>
      </c>
      <c r="Y373" s="182">
        <v>3.9943360000000011E-3</v>
      </c>
      <c r="Z373" s="173">
        <v>9.0896434254000001E-4</v>
      </c>
      <c r="AA373" s="173">
        <v>4.5180607834799996E-3</v>
      </c>
      <c r="AB373" s="173">
        <v>6.2086393214999948E-4</v>
      </c>
      <c r="AC373" s="173">
        <v>-1.7556002811899988E-3</v>
      </c>
      <c r="AD373" s="169">
        <v>8.1779140965000004E-3</v>
      </c>
      <c r="AE373" s="283"/>
      <c r="AF373" s="284" t="s">
        <v>541</v>
      </c>
      <c r="AH373" t="s">
        <v>3</v>
      </c>
      <c r="AI373" s="101" t="s">
        <v>2</v>
      </c>
      <c r="AJ373" t="s">
        <v>55</v>
      </c>
      <c r="AN373" s="47">
        <v>8.1779140965000004E-3</v>
      </c>
      <c r="AO373" s="515">
        <f t="shared" si="101"/>
        <v>0</v>
      </c>
    </row>
    <row r="374" spans="1:41" ht="14.5" customHeight="1">
      <c r="A374" s="166" t="s">
        <v>691</v>
      </c>
      <c r="C374" s="167" t="s">
        <v>540</v>
      </c>
      <c r="D374" s="168" t="s">
        <v>549</v>
      </c>
      <c r="E374" s="178">
        <f t="shared" si="127"/>
        <v>0</v>
      </c>
      <c r="F374" s="179">
        <f t="shared" si="128"/>
        <v>0</v>
      </c>
      <c r="G374" s="179">
        <f t="shared" si="129"/>
        <v>0</v>
      </c>
      <c r="H374" s="179">
        <f t="shared" si="130"/>
        <v>0.15372449999999993</v>
      </c>
      <c r="I374" s="105">
        <f t="shared" si="100"/>
        <v>0.12562353122302</v>
      </c>
      <c r="J374" s="180"/>
      <c r="K374" s="181"/>
      <c r="L374" s="181"/>
      <c r="M374" s="181"/>
      <c r="N374" s="180"/>
      <c r="O374" s="181"/>
      <c r="P374" s="181"/>
      <c r="Q374" s="182"/>
      <c r="R374" s="180"/>
      <c r="S374" s="181"/>
      <c r="T374" s="181"/>
      <c r="U374" s="182"/>
      <c r="V374" s="181">
        <v>-1.0726074299999999</v>
      </c>
      <c r="W374" s="183">
        <v>0.80812958039999983</v>
      </c>
      <c r="X374" s="181">
        <v>0.30211155560000003</v>
      </c>
      <c r="Y374" s="182">
        <v>0.116090794</v>
      </c>
      <c r="Z374" s="173">
        <v>2.6602895657459998E-2</v>
      </c>
      <c r="AA374" s="173">
        <v>0.13223125921652001</v>
      </c>
      <c r="AB374" s="173">
        <v>1.8170986067849997E-2</v>
      </c>
      <c r="AC374" s="173">
        <v>-5.1381609718810006E-2</v>
      </c>
      <c r="AD374" s="169">
        <v>0.23912058590349997</v>
      </c>
      <c r="AE374" s="283"/>
      <c r="AF374" s="284" t="s">
        <v>541</v>
      </c>
      <c r="AH374" t="s">
        <v>3</v>
      </c>
      <c r="AI374" s="101" t="s">
        <v>2</v>
      </c>
      <c r="AJ374" t="s">
        <v>55</v>
      </c>
      <c r="AN374" s="47">
        <v>0.23912058590349997</v>
      </c>
      <c r="AO374" s="515">
        <f t="shared" si="101"/>
        <v>0</v>
      </c>
    </row>
    <row r="375" spans="1:41" ht="14.5" customHeight="1">
      <c r="A375" s="166" t="s">
        <v>497</v>
      </c>
      <c r="C375" s="167" t="s">
        <v>568</v>
      </c>
      <c r="D375" s="168" t="s">
        <v>549</v>
      </c>
      <c r="E375" s="178">
        <f t="shared" si="127"/>
        <v>0</v>
      </c>
      <c r="F375" s="179">
        <f t="shared" si="128"/>
        <v>0</v>
      </c>
      <c r="G375" s="179">
        <f t="shared" si="129"/>
        <v>0</v>
      </c>
      <c r="H375" s="179">
        <f t="shared" si="130"/>
        <v>0</v>
      </c>
      <c r="I375" s="105">
        <f t="shared" si="100"/>
        <v>0</v>
      </c>
      <c r="J375" s="180"/>
      <c r="K375" s="181"/>
      <c r="L375" s="181"/>
      <c r="M375" s="181"/>
      <c r="N375" s="180"/>
      <c r="O375" s="181"/>
      <c r="P375" s="181"/>
      <c r="Q375" s="182"/>
      <c r="R375" s="180"/>
      <c r="S375" s="181"/>
      <c r="T375" s="181"/>
      <c r="U375" s="182"/>
      <c r="V375" s="181"/>
      <c r="X375" s="181">
        <v>-4.7688000000000001E-2</v>
      </c>
      <c r="Y375" s="182">
        <v>4.7688000000000001E-2</v>
      </c>
      <c r="Z375" s="173"/>
      <c r="AA375" s="173"/>
      <c r="AB375" s="173"/>
      <c r="AC375" s="173"/>
      <c r="AD375" s="169"/>
      <c r="AE375" s="283"/>
      <c r="AF375" s="284" t="s">
        <v>541</v>
      </c>
      <c r="AH375" s="101" t="s">
        <v>569</v>
      </c>
      <c r="AI375" s="101" t="s">
        <v>2</v>
      </c>
      <c r="AJ375" t="s">
        <v>55</v>
      </c>
      <c r="AN375" s="47"/>
      <c r="AO375" s="515">
        <f t="shared" si="101"/>
        <v>0</v>
      </c>
    </row>
    <row r="376" spans="1:41" ht="14.5" customHeight="1">
      <c r="A376" s="166" t="s">
        <v>100</v>
      </c>
      <c r="C376" s="167" t="s">
        <v>540</v>
      </c>
      <c r="D376" s="168" t="s">
        <v>181</v>
      </c>
      <c r="E376" s="178">
        <f t="shared" si="127"/>
        <v>0</v>
      </c>
      <c r="F376" s="179">
        <f t="shared" si="128"/>
        <v>0</v>
      </c>
      <c r="G376" s="179">
        <f t="shared" si="129"/>
        <v>0</v>
      </c>
      <c r="H376" s="179">
        <f t="shared" si="130"/>
        <v>5.9475799840669197E-9</v>
      </c>
      <c r="I376" s="105">
        <f t="shared" si="100"/>
        <v>0</v>
      </c>
      <c r="J376" s="180"/>
      <c r="K376" s="181"/>
      <c r="L376" s="181"/>
      <c r="M376" s="181"/>
      <c r="N376" s="180"/>
      <c r="O376" s="181"/>
      <c r="P376" s="181"/>
      <c r="Q376" s="182"/>
      <c r="R376" s="180"/>
      <c r="S376" s="181"/>
      <c r="T376" s="181"/>
      <c r="U376" s="182"/>
      <c r="V376" s="181">
        <v>-0.87097800005702675</v>
      </c>
      <c r="W376" s="183">
        <v>0.84366671407696037</v>
      </c>
      <c r="X376" s="181">
        <v>1.1814318327799667E-2</v>
      </c>
      <c r="Y376" s="181">
        <v>1.5496973599846697E-2</v>
      </c>
      <c r="Z376" s="270">
        <v>-9.3483069742836378E-2</v>
      </c>
      <c r="AA376" s="173">
        <v>9.3483069742836378E-2</v>
      </c>
      <c r="AB376" s="173">
        <v>0</v>
      </c>
      <c r="AC376" s="173">
        <v>0</v>
      </c>
      <c r="AD376" s="169"/>
      <c r="AE376" s="283"/>
      <c r="AF376" s="284" t="s">
        <v>541</v>
      </c>
      <c r="AH376" t="s">
        <v>3</v>
      </c>
      <c r="AI376" s="101" t="s">
        <v>2</v>
      </c>
      <c r="AJ376" t="s">
        <v>55</v>
      </c>
      <c r="AN376" s="47"/>
      <c r="AO376" s="515">
        <f t="shared" si="101"/>
        <v>0</v>
      </c>
    </row>
    <row r="377" spans="1:41" ht="14.5" customHeight="1">
      <c r="A377" s="166" t="s">
        <v>323</v>
      </c>
      <c r="C377" s="167" t="s">
        <v>540</v>
      </c>
      <c r="D377" s="168" t="s">
        <v>181</v>
      </c>
      <c r="E377" s="178">
        <f t="shared" si="127"/>
        <v>0</v>
      </c>
      <c r="F377" s="179">
        <f t="shared" si="128"/>
        <v>0</v>
      </c>
      <c r="G377" s="179">
        <f t="shared" si="129"/>
        <v>0</v>
      </c>
      <c r="H377" s="179">
        <f t="shared" si="130"/>
        <v>0.18938099999999999</v>
      </c>
      <c r="I377" s="105">
        <f t="shared" si="100"/>
        <v>0</v>
      </c>
      <c r="J377" s="180"/>
      <c r="K377" s="181"/>
      <c r="L377" s="181"/>
      <c r="M377" s="181"/>
      <c r="N377" s="180"/>
      <c r="O377" s="181"/>
      <c r="P377" s="181"/>
      <c r="Q377" s="182"/>
      <c r="R377" s="180"/>
      <c r="S377" s="181"/>
      <c r="T377" s="181"/>
      <c r="U377" s="182"/>
      <c r="V377" s="181"/>
      <c r="W377" s="183">
        <v>-1.3691E-2</v>
      </c>
      <c r="X377" s="181">
        <v>1.3691E-2</v>
      </c>
      <c r="Y377" s="181">
        <v>0.18938099999999999</v>
      </c>
      <c r="Z377" s="270">
        <v>-1.2444E-2</v>
      </c>
      <c r="AA377" s="173">
        <v>1.2444E-2</v>
      </c>
      <c r="AB377" s="173">
        <v>0</v>
      </c>
      <c r="AC377" s="173">
        <v>0</v>
      </c>
      <c r="AD377" s="169"/>
      <c r="AE377" s="283"/>
      <c r="AF377" s="284" t="s">
        <v>541</v>
      </c>
      <c r="AH377" t="s">
        <v>3</v>
      </c>
      <c r="AI377" s="101" t="s">
        <v>2</v>
      </c>
      <c r="AJ377" t="s">
        <v>55</v>
      </c>
      <c r="AN377" s="47"/>
      <c r="AO377" s="515">
        <f t="shared" si="101"/>
        <v>0</v>
      </c>
    </row>
    <row r="378" spans="1:41" ht="14.5" customHeight="1">
      <c r="A378" s="166" t="s">
        <v>573</v>
      </c>
      <c r="C378" s="167" t="s">
        <v>540</v>
      </c>
      <c r="D378" s="168" t="s">
        <v>181</v>
      </c>
      <c r="E378" s="178">
        <f t="shared" si="127"/>
        <v>0</v>
      </c>
      <c r="F378" s="179">
        <f t="shared" si="128"/>
        <v>0</v>
      </c>
      <c r="G378" s="179">
        <f t="shared" si="129"/>
        <v>0</v>
      </c>
      <c r="H378" s="179">
        <f t="shared" si="130"/>
        <v>-0.38754047815037668</v>
      </c>
      <c r="I378" s="105">
        <f t="shared" si="100"/>
        <v>2.2563855291941149E-2</v>
      </c>
      <c r="J378" s="180"/>
      <c r="K378" s="181"/>
      <c r="L378" s="181"/>
      <c r="M378" s="181"/>
      <c r="N378" s="180"/>
      <c r="O378" s="181"/>
      <c r="P378" s="181"/>
      <c r="Q378" s="182"/>
      <c r="R378" s="180"/>
      <c r="S378" s="181"/>
      <c r="T378" s="181"/>
      <c r="U378" s="182"/>
      <c r="V378" s="181">
        <v>-0.41434203548733289</v>
      </c>
      <c r="W378" s="183">
        <v>-0.34444075187131301</v>
      </c>
      <c r="X378" s="181">
        <v>0.29053207395118635</v>
      </c>
      <c r="Y378" s="181">
        <v>8.0710235257082874E-2</v>
      </c>
      <c r="Z378" s="270">
        <v>8.7053120406708016E-3</v>
      </c>
      <c r="AA378" s="173">
        <v>1.5609692922649935E-2</v>
      </c>
      <c r="AB378" s="173">
        <v>-4.0571058137237395E-4</v>
      </c>
      <c r="AC378" s="173">
        <v>-1.3454390900072138E-3</v>
      </c>
      <c r="AD378" s="169"/>
      <c r="AE378" s="283"/>
      <c r="AF378" s="284" t="s">
        <v>541</v>
      </c>
      <c r="AH378" t="s">
        <v>3</v>
      </c>
      <c r="AI378" s="101" t="s">
        <v>2</v>
      </c>
      <c r="AJ378" t="s">
        <v>55</v>
      </c>
      <c r="AN378" s="47"/>
      <c r="AO378" s="515">
        <f t="shared" si="101"/>
        <v>0</v>
      </c>
    </row>
    <row r="379" spans="1:41" ht="14.5" customHeight="1">
      <c r="A379" s="166" t="s">
        <v>573</v>
      </c>
      <c r="C379" s="167" t="s">
        <v>568</v>
      </c>
      <c r="D379" s="168" t="s">
        <v>181</v>
      </c>
      <c r="E379" s="178">
        <f t="shared" si="127"/>
        <v>0</v>
      </c>
      <c r="F379" s="179">
        <f t="shared" si="128"/>
        <v>0</v>
      </c>
      <c r="G379" s="179">
        <f t="shared" si="129"/>
        <v>0</v>
      </c>
      <c r="H379" s="179">
        <f t="shared" si="130"/>
        <v>-4.0518697586360057E-2</v>
      </c>
      <c r="I379" s="105">
        <f t="shared" si="100"/>
        <v>0.18217940712383901</v>
      </c>
      <c r="J379" s="180"/>
      <c r="K379" s="181"/>
      <c r="L379" s="181"/>
      <c r="M379" s="181"/>
      <c r="N379" s="180"/>
      <c r="O379" s="181"/>
      <c r="P379" s="181"/>
      <c r="Q379" s="182"/>
      <c r="R379" s="180"/>
      <c r="S379" s="181"/>
      <c r="T379" s="181"/>
      <c r="U379" s="182"/>
      <c r="V379" s="181">
        <v>0</v>
      </c>
      <c r="W379" s="183">
        <v>-6.4391921769656704E-2</v>
      </c>
      <c r="X379" s="181">
        <v>2.2627372339883087E-2</v>
      </c>
      <c r="Y379" s="181">
        <v>1.2458518434135604E-3</v>
      </c>
      <c r="Z379" s="270">
        <v>7.8150325553413433E-2</v>
      </c>
      <c r="AA379" s="173">
        <v>0.11766955061649272</v>
      </c>
      <c r="AB379" s="173">
        <v>-4.6304489347287758E-3</v>
      </c>
      <c r="AC379" s="173">
        <v>-9.0100201113383627E-3</v>
      </c>
      <c r="AD379" s="169"/>
      <c r="AE379" s="283"/>
      <c r="AF379" s="284" t="s">
        <v>541</v>
      </c>
      <c r="AH379" s="101" t="s">
        <v>569</v>
      </c>
      <c r="AI379" s="101" t="s">
        <v>2</v>
      </c>
      <c r="AJ379" t="s">
        <v>55</v>
      </c>
      <c r="AN379" s="47"/>
      <c r="AO379" s="515">
        <f t="shared" si="101"/>
        <v>0</v>
      </c>
    </row>
    <row r="380" spans="1:41" ht="14.5" customHeight="1">
      <c r="A380" s="166" t="s">
        <v>589</v>
      </c>
      <c r="C380" s="167" t="s">
        <v>540</v>
      </c>
      <c r="D380" s="168" t="s">
        <v>181</v>
      </c>
      <c r="E380" s="178">
        <f t="shared" si="127"/>
        <v>0</v>
      </c>
      <c r="F380" s="179">
        <f t="shared" si="128"/>
        <v>0</v>
      </c>
      <c r="G380" s="179">
        <f t="shared" si="129"/>
        <v>0</v>
      </c>
      <c r="H380" s="179">
        <f t="shared" si="130"/>
        <v>-0.19003131554896591</v>
      </c>
      <c r="I380" s="105">
        <f t="shared" si="100"/>
        <v>-0.61971455149439358</v>
      </c>
      <c r="J380" s="180"/>
      <c r="K380" s="181"/>
      <c r="L380" s="181"/>
      <c r="M380" s="181"/>
      <c r="N380" s="180"/>
      <c r="O380" s="181"/>
      <c r="P380" s="181"/>
      <c r="Q380" s="182"/>
      <c r="R380" s="180"/>
      <c r="S380" s="181"/>
      <c r="T380" s="181"/>
      <c r="U380" s="182"/>
      <c r="V380" s="181">
        <v>-1.333074734604504</v>
      </c>
      <c r="W380" s="183">
        <v>4.1590152446503827</v>
      </c>
      <c r="X380" s="181">
        <v>-1.2891117452825054</v>
      </c>
      <c r="Y380" s="181">
        <v>-1.7268600803123391</v>
      </c>
      <c r="Z380" s="270">
        <v>-0.70111695678727037</v>
      </c>
      <c r="AA380" s="173">
        <v>-2.9203941952001711E-2</v>
      </c>
      <c r="AB380" s="173">
        <v>-0.49699595180074208</v>
      </c>
      <c r="AC380" s="173">
        <v>0.60760229904562046</v>
      </c>
      <c r="AD380" s="169">
        <v>0.14604586295636607</v>
      </c>
      <c r="AE380" s="283"/>
      <c r="AF380" s="284" t="s">
        <v>541</v>
      </c>
      <c r="AH380" t="s">
        <v>3</v>
      </c>
      <c r="AI380" s="101" t="s">
        <v>2</v>
      </c>
      <c r="AJ380" t="s">
        <v>55</v>
      </c>
      <c r="AN380" s="47">
        <v>0.14604586295636607</v>
      </c>
      <c r="AO380" s="515">
        <f t="shared" si="101"/>
        <v>0</v>
      </c>
    </row>
    <row r="381" spans="1:41" ht="14.5" customHeight="1">
      <c r="A381" s="166" t="s">
        <v>576</v>
      </c>
      <c r="C381" s="167" t="s">
        <v>540</v>
      </c>
      <c r="D381" s="168" t="s">
        <v>180</v>
      </c>
      <c r="E381" s="178">
        <f t="shared" si="127"/>
        <v>0</v>
      </c>
      <c r="F381" s="179">
        <f t="shared" si="128"/>
        <v>0</v>
      </c>
      <c r="G381" s="179">
        <f t="shared" si="129"/>
        <v>0</v>
      </c>
      <c r="H381" s="179">
        <f t="shared" si="130"/>
        <v>9.8609964807275685E-2</v>
      </c>
      <c r="I381" s="105">
        <f t="shared" si="100"/>
        <v>0.65083676431380399</v>
      </c>
      <c r="J381" s="180"/>
      <c r="K381" s="181"/>
      <c r="L381" s="181"/>
      <c r="M381" s="181"/>
      <c r="N381" s="180"/>
      <c r="O381" s="181"/>
      <c r="P381" s="181"/>
      <c r="Q381" s="182"/>
      <c r="R381" s="180"/>
      <c r="S381" s="181"/>
      <c r="T381" s="181"/>
      <c r="U381" s="182"/>
      <c r="V381" s="181">
        <v>-0.72935917385369287</v>
      </c>
      <c r="W381" s="183">
        <v>0.71262494962876011</v>
      </c>
      <c r="X381" s="181">
        <v>0.16608654809652745</v>
      </c>
      <c r="Y381" s="181">
        <v>-5.0742359064319009E-2</v>
      </c>
      <c r="Z381" s="270">
        <v>0.86370340783860411</v>
      </c>
      <c r="AA381" s="173">
        <v>0.12867678930908821</v>
      </c>
      <c r="AB381" s="173">
        <v>-0.3339898994847208</v>
      </c>
      <c r="AC381" s="173">
        <v>-7.5535333491675294E-3</v>
      </c>
      <c r="AD381" s="169"/>
      <c r="AE381" s="283"/>
      <c r="AF381" s="284" t="s">
        <v>541</v>
      </c>
      <c r="AH381" t="s">
        <v>3</v>
      </c>
      <c r="AI381" s="101" t="s">
        <v>2</v>
      </c>
      <c r="AJ381" t="s">
        <v>55</v>
      </c>
      <c r="AN381" s="47"/>
      <c r="AO381" s="515">
        <f t="shared" si="101"/>
        <v>0</v>
      </c>
    </row>
    <row r="382" spans="1:41" ht="14.5" customHeight="1">
      <c r="A382" s="166" t="s">
        <v>704</v>
      </c>
      <c r="C382" s="167" t="s">
        <v>540</v>
      </c>
      <c r="D382" s="168" t="s">
        <v>180</v>
      </c>
      <c r="E382" s="178">
        <f t="shared" si="127"/>
        <v>0</v>
      </c>
      <c r="F382" s="179">
        <f t="shared" si="128"/>
        <v>0</v>
      </c>
      <c r="G382" s="179">
        <f t="shared" si="129"/>
        <v>0</v>
      </c>
      <c r="H382" s="179">
        <f t="shared" si="130"/>
        <v>0.13912889361622582</v>
      </c>
      <c r="I382" s="105">
        <f t="shared" si="100"/>
        <v>1.2735994744184298E-2</v>
      </c>
      <c r="J382" s="180"/>
      <c r="K382" s="181"/>
      <c r="L382" s="181"/>
      <c r="M382" s="181"/>
      <c r="N382" s="180"/>
      <c r="O382" s="181"/>
      <c r="P382" s="181"/>
      <c r="Q382" s="182"/>
      <c r="R382" s="180"/>
      <c r="S382" s="181"/>
      <c r="T382" s="181"/>
      <c r="U382" s="182"/>
      <c r="V382" s="181">
        <v>-1.2348422790909583</v>
      </c>
      <c r="W382" s="183">
        <v>1.1653041352200202</v>
      </c>
      <c r="X382" s="181">
        <v>-0.3227094952971723</v>
      </c>
      <c r="Y382" s="181">
        <v>0.53137653278433628</v>
      </c>
      <c r="Z382" s="184">
        <v>7.8600658375214572E-2</v>
      </c>
      <c r="AA382" s="173">
        <v>-6.1976553767001022E-2</v>
      </c>
      <c r="AB382" s="173">
        <v>4.5822514566988284E-2</v>
      </c>
      <c r="AC382" s="173">
        <v>-4.9710624431017536E-2</v>
      </c>
      <c r="AD382" s="169">
        <v>-0.5102585610611976</v>
      </c>
      <c r="AE382" s="283"/>
      <c r="AF382" s="284" t="s">
        <v>541</v>
      </c>
      <c r="AH382" t="s">
        <v>3</v>
      </c>
      <c r="AI382" s="101" t="s">
        <v>2</v>
      </c>
      <c r="AJ382" t="s">
        <v>55</v>
      </c>
      <c r="AN382" s="47">
        <v>-0.5102585610611976</v>
      </c>
      <c r="AO382" s="515">
        <f t="shared" si="101"/>
        <v>0</v>
      </c>
    </row>
    <row r="383" spans="1:41" ht="14.5" customHeight="1">
      <c r="A383" s="166" t="s">
        <v>307</v>
      </c>
      <c r="C383" s="167" t="s">
        <v>540</v>
      </c>
      <c r="D383" s="168" t="s">
        <v>549</v>
      </c>
      <c r="E383" s="178">
        <f t="shared" si="127"/>
        <v>0</v>
      </c>
      <c r="F383" s="179">
        <f t="shared" si="128"/>
        <v>0</v>
      </c>
      <c r="G383" s="179">
        <f t="shared" si="129"/>
        <v>0</v>
      </c>
      <c r="H383" s="179">
        <f t="shared" si="130"/>
        <v>0.15546176</v>
      </c>
      <c r="I383" s="105">
        <f t="shared" si="100"/>
        <v>0</v>
      </c>
      <c r="J383" s="180"/>
      <c r="K383" s="181"/>
      <c r="L383" s="181"/>
      <c r="M383" s="181"/>
      <c r="N383" s="180"/>
      <c r="O383" s="181"/>
      <c r="P383" s="181"/>
      <c r="Q383" s="182"/>
      <c r="R383" s="180"/>
      <c r="S383" s="181"/>
      <c r="T383" s="181"/>
      <c r="U383" s="182"/>
      <c r="V383" s="181">
        <v>-0.90386776000000002</v>
      </c>
      <c r="W383" s="183">
        <v>0.6385977599999999</v>
      </c>
      <c r="X383" s="181">
        <v>-0.10378575999999984</v>
      </c>
      <c r="Y383" s="181">
        <v>0.52451751999999996</v>
      </c>
      <c r="Z383" s="184">
        <v>1.7956639999999999E-2</v>
      </c>
      <c r="AA383" s="173">
        <v>-0.37893662999999994</v>
      </c>
      <c r="AB383" s="173">
        <v>0.56018409000000002</v>
      </c>
      <c r="AC383" s="173">
        <v>-0.19920410000000011</v>
      </c>
      <c r="AD383" s="169"/>
      <c r="AE383" s="283"/>
      <c r="AF383" s="284" t="s">
        <v>541</v>
      </c>
      <c r="AH383" t="s">
        <v>3</v>
      </c>
      <c r="AI383" s="101" t="s">
        <v>2</v>
      </c>
      <c r="AJ383" t="s">
        <v>55</v>
      </c>
      <c r="AN383" s="47"/>
      <c r="AO383" s="515">
        <f t="shared" si="101"/>
        <v>0</v>
      </c>
    </row>
    <row r="384" spans="1:41" ht="14.5" customHeight="1">
      <c r="A384" s="166" t="s">
        <v>337</v>
      </c>
      <c r="C384" s="167" t="s">
        <v>540</v>
      </c>
      <c r="D384" s="168" t="s">
        <v>180</v>
      </c>
      <c r="E384" s="178">
        <f t="shared" si="127"/>
        <v>0</v>
      </c>
      <c r="F384" s="179">
        <f t="shared" si="128"/>
        <v>0</v>
      </c>
      <c r="G384" s="179">
        <f t="shared" si="129"/>
        <v>0</v>
      </c>
      <c r="H384" s="179">
        <f t="shared" si="130"/>
        <v>4.0619182195287262E-2</v>
      </c>
      <c r="I384" s="105">
        <f t="shared" si="100"/>
        <v>-0.60247043428117841</v>
      </c>
      <c r="J384" s="180"/>
      <c r="K384" s="181"/>
      <c r="L384" s="181"/>
      <c r="M384" s="181"/>
      <c r="N384" s="180"/>
      <c r="O384" s="181"/>
      <c r="P384" s="181"/>
      <c r="Q384" s="182"/>
      <c r="R384" s="180"/>
      <c r="S384" s="181"/>
      <c r="T384" s="181"/>
      <c r="U384" s="182"/>
      <c r="V384" s="181">
        <v>-1.7491428063203927</v>
      </c>
      <c r="W384" s="183">
        <v>1.712235356765164</v>
      </c>
      <c r="X384" s="181">
        <v>-0.16262650509625742</v>
      </c>
      <c r="Y384" s="181">
        <v>0.24015313684677331</v>
      </c>
      <c r="Z384" s="184">
        <v>2.2517599204377396E-2</v>
      </c>
      <c r="AA384" s="173">
        <v>9.5613508486711796E-2</v>
      </c>
      <c r="AB384" s="173">
        <v>-8.4463126874725791E-2</v>
      </c>
      <c r="AC384" s="173">
        <v>-0.63613841509754188</v>
      </c>
      <c r="AD384" s="169">
        <v>0.43721985132032792</v>
      </c>
      <c r="AE384" s="283"/>
      <c r="AF384" s="284" t="s">
        <v>541</v>
      </c>
      <c r="AH384" t="s">
        <v>3</v>
      </c>
      <c r="AI384" s="101" t="s">
        <v>2</v>
      </c>
      <c r="AJ384" t="s">
        <v>55</v>
      </c>
      <c r="AN384" s="47">
        <v>0.43721985132032792</v>
      </c>
      <c r="AO384" s="515">
        <f t="shared" si="101"/>
        <v>0</v>
      </c>
    </row>
    <row r="385" spans="1:41" ht="14.5" customHeight="1">
      <c r="A385" s="166" t="s">
        <v>585</v>
      </c>
      <c r="C385" s="167" t="s">
        <v>540</v>
      </c>
      <c r="D385" s="168" t="s">
        <v>180</v>
      </c>
      <c r="E385" s="178">
        <f t="shared" si="127"/>
        <v>0</v>
      </c>
      <c r="F385" s="179">
        <f t="shared" si="128"/>
        <v>0</v>
      </c>
      <c r="G385" s="179">
        <f t="shared" si="129"/>
        <v>0</v>
      </c>
      <c r="H385" s="179">
        <f t="shared" si="130"/>
        <v>-6.8092747384432495E-2</v>
      </c>
      <c r="I385" s="105">
        <f t="shared" si="100"/>
        <v>7.0603666370829599E-2</v>
      </c>
      <c r="J385" s="180"/>
      <c r="K385" s="181"/>
      <c r="L385" s="181"/>
      <c r="M385" s="181"/>
      <c r="N385" s="180"/>
      <c r="O385" s="181"/>
      <c r="P385" s="181"/>
      <c r="Q385" s="182"/>
      <c r="R385" s="180"/>
      <c r="S385" s="181"/>
      <c r="T385" s="181"/>
      <c r="U385" s="182"/>
      <c r="V385" s="181">
        <v>-0.51357200088084776</v>
      </c>
      <c r="W385" s="183">
        <v>0.42589375286945713</v>
      </c>
      <c r="X385" s="181">
        <v>-0.35593457027139341</v>
      </c>
      <c r="Y385" s="181">
        <v>0.37552007089835154</v>
      </c>
      <c r="Z385" s="184">
        <v>0.14425689179981513</v>
      </c>
      <c r="AA385" s="173">
        <v>0.57429858094067754</v>
      </c>
      <c r="AB385" s="173">
        <v>-0.24884495514801155</v>
      </c>
      <c r="AC385" s="173">
        <v>-0.39910685122165157</v>
      </c>
      <c r="AD385" s="169"/>
      <c r="AE385" s="283"/>
      <c r="AF385" s="284" t="s">
        <v>541</v>
      </c>
      <c r="AH385" t="s">
        <v>3</v>
      </c>
      <c r="AI385" s="101" t="s">
        <v>2</v>
      </c>
      <c r="AJ385" t="s">
        <v>55</v>
      </c>
      <c r="AN385" s="47"/>
      <c r="AO385" s="515">
        <f t="shared" si="101"/>
        <v>0</v>
      </c>
    </row>
    <row r="386" spans="1:41" ht="14.5" customHeight="1">
      <c r="A386" s="166" t="s">
        <v>603</v>
      </c>
      <c r="C386" s="167" t="s">
        <v>42</v>
      </c>
      <c r="D386" s="168" t="s">
        <v>180</v>
      </c>
      <c r="E386" s="178">
        <f t="shared" si="127"/>
        <v>0</v>
      </c>
      <c r="F386" s="179">
        <f t="shared" si="128"/>
        <v>0</v>
      </c>
      <c r="G386" s="179">
        <f t="shared" si="129"/>
        <v>0</v>
      </c>
      <c r="H386" s="179">
        <f t="shared" si="130"/>
        <v>0</v>
      </c>
      <c r="I386" s="105">
        <f t="shared" si="100"/>
        <v>0</v>
      </c>
      <c r="J386" s="180"/>
      <c r="K386" s="181"/>
      <c r="L386" s="181"/>
      <c r="M386" s="181"/>
      <c r="N386" s="180"/>
      <c r="O386" s="181"/>
      <c r="P386" s="181"/>
      <c r="Q386" s="182"/>
      <c r="R386" s="180"/>
      <c r="S386" s="181"/>
      <c r="T386" s="181"/>
      <c r="U386" s="182"/>
      <c r="V386" s="181"/>
      <c r="W386" s="183">
        <v>-7.1231120771178283E-2</v>
      </c>
      <c r="X386" s="181">
        <v>7.1231120771178283E-2</v>
      </c>
      <c r="Y386" s="181"/>
      <c r="Z386" s="184"/>
      <c r="AA386" s="173"/>
      <c r="AB386" s="173"/>
      <c r="AC386" s="173"/>
      <c r="AD386" s="169"/>
      <c r="AE386" s="283"/>
      <c r="AF386" s="284" t="s">
        <v>541</v>
      </c>
      <c r="AH386" t="s">
        <v>3</v>
      </c>
      <c r="AI386" s="101" t="s">
        <v>2</v>
      </c>
      <c r="AJ386" t="s">
        <v>55</v>
      </c>
      <c r="AN386" s="47"/>
      <c r="AO386" s="515">
        <f t="shared" si="101"/>
        <v>0</v>
      </c>
    </row>
    <row r="387" spans="1:41" ht="14.5" customHeight="1">
      <c r="A387" s="166" t="s">
        <v>591</v>
      </c>
      <c r="C387" s="167" t="s">
        <v>540</v>
      </c>
      <c r="D387" s="168" t="s">
        <v>180</v>
      </c>
      <c r="E387" s="178">
        <f t="shared" si="127"/>
        <v>0</v>
      </c>
      <c r="F387" s="179">
        <f t="shared" si="128"/>
        <v>0</v>
      </c>
      <c r="G387" s="179">
        <f t="shared" si="129"/>
        <v>0</v>
      </c>
      <c r="H387" s="179">
        <f t="shared" si="130"/>
        <v>-4.9300161214185789E-2</v>
      </c>
      <c r="I387" s="105">
        <f t="shared" si="100"/>
        <v>0</v>
      </c>
      <c r="J387" s="180"/>
      <c r="K387" s="181"/>
      <c r="L387" s="181"/>
      <c r="M387" s="181"/>
      <c r="N387" s="180"/>
      <c r="O387" s="181"/>
      <c r="P387" s="181"/>
      <c r="Q387" s="182"/>
      <c r="R387" s="180"/>
      <c r="S387" s="181"/>
      <c r="T387" s="181"/>
      <c r="U387" s="182"/>
      <c r="V387" s="181"/>
      <c r="W387" s="183">
        <v>-2.6161652313969306E-2</v>
      </c>
      <c r="X387" s="181">
        <v>-0.34164356591328343</v>
      </c>
      <c r="Y387" s="181">
        <v>0.31850505701306697</v>
      </c>
      <c r="Z387" s="184">
        <v>2.8674888225604118E-3</v>
      </c>
      <c r="AA387" s="173">
        <v>0.22375237430747894</v>
      </c>
      <c r="AB387" s="173">
        <v>-0.10214468109184199</v>
      </c>
      <c r="AC387" s="173">
        <v>-0.12447518203819735</v>
      </c>
      <c r="AD387" s="169"/>
      <c r="AE387" s="283"/>
      <c r="AF387" s="284" t="s">
        <v>541</v>
      </c>
      <c r="AH387" t="s">
        <v>3</v>
      </c>
      <c r="AI387" s="101" t="s">
        <v>2</v>
      </c>
      <c r="AJ387" t="s">
        <v>55</v>
      </c>
      <c r="AN387" s="47"/>
      <c r="AO387" s="515">
        <f t="shared" ref="AO387:AO450" si="131">AD387-AN387</f>
        <v>0</v>
      </c>
    </row>
    <row r="388" spans="1:41" ht="14.5" customHeight="1">
      <c r="A388" s="166" t="s">
        <v>594</v>
      </c>
      <c r="C388" s="167" t="s">
        <v>540</v>
      </c>
      <c r="D388" s="168" t="s">
        <v>181</v>
      </c>
      <c r="E388" s="178">
        <f t="shared" si="127"/>
        <v>0</v>
      </c>
      <c r="F388" s="179">
        <f t="shared" si="128"/>
        <v>0</v>
      </c>
      <c r="G388" s="179">
        <f t="shared" si="129"/>
        <v>0</v>
      </c>
      <c r="H388" s="179">
        <f t="shared" si="130"/>
        <v>0</v>
      </c>
      <c r="I388" s="105">
        <f t="shared" si="100"/>
        <v>0</v>
      </c>
      <c r="J388" s="180"/>
      <c r="K388" s="181"/>
      <c r="L388" s="181"/>
      <c r="M388" s="181"/>
      <c r="N388" s="180"/>
      <c r="O388" s="181"/>
      <c r="P388" s="181"/>
      <c r="Q388" s="182"/>
      <c r="R388" s="180"/>
      <c r="S388" s="181"/>
      <c r="T388" s="181"/>
      <c r="U388" s="182"/>
      <c r="V388" s="181"/>
      <c r="W388" s="183">
        <v>-4.96213251067869E-2</v>
      </c>
      <c r="X388" s="181">
        <v>-5.1407536534779648E-2</v>
      </c>
      <c r="Y388" s="181">
        <v>0.10102886164156655</v>
      </c>
      <c r="Z388" s="184">
        <v>2.5366420176944405E-3</v>
      </c>
      <c r="AA388" s="173">
        <v>-2.5366420176944405E-3</v>
      </c>
      <c r="AB388" s="173">
        <v>0</v>
      </c>
      <c r="AC388" s="173">
        <v>0</v>
      </c>
      <c r="AD388" s="169"/>
      <c r="AE388" s="283"/>
      <c r="AF388" s="284" t="s">
        <v>541</v>
      </c>
      <c r="AH388" t="s">
        <v>3</v>
      </c>
      <c r="AI388" s="101" t="s">
        <v>2</v>
      </c>
      <c r="AJ388" t="s">
        <v>55</v>
      </c>
      <c r="AN388" s="47"/>
      <c r="AO388" s="515">
        <f t="shared" si="131"/>
        <v>0</v>
      </c>
    </row>
    <row r="389" spans="1:41" ht="14.5" customHeight="1">
      <c r="A389" s="166" t="s">
        <v>705</v>
      </c>
      <c r="C389" s="167" t="s">
        <v>540</v>
      </c>
      <c r="D389" s="168" t="s">
        <v>181</v>
      </c>
      <c r="E389" s="178">
        <f t="shared" si="127"/>
        <v>0</v>
      </c>
      <c r="F389" s="179">
        <f t="shared" si="128"/>
        <v>0</v>
      </c>
      <c r="G389" s="179">
        <f t="shared" si="129"/>
        <v>0</v>
      </c>
      <c r="H389" s="179">
        <f t="shared" si="130"/>
        <v>-1.3581934209769475E-3</v>
      </c>
      <c r="I389" s="105">
        <f t="shared" si="100"/>
        <v>1.3282194152426908E-3</v>
      </c>
      <c r="J389" s="180"/>
      <c r="K389" s="181"/>
      <c r="L389" s="181"/>
      <c r="M389" s="181"/>
      <c r="N389" s="180"/>
      <c r="O389" s="181"/>
      <c r="P389" s="181"/>
      <c r="Q389" s="182"/>
      <c r="R389" s="180"/>
      <c r="S389" s="181"/>
      <c r="T389" s="181"/>
      <c r="U389" s="182"/>
      <c r="V389" s="181"/>
      <c r="W389" s="183">
        <v>-9.0980873279544374E-3</v>
      </c>
      <c r="X389" s="181">
        <v>4.5196594621056685E-4</v>
      </c>
      <c r="Y389" s="181">
        <v>7.2879279607669231E-3</v>
      </c>
      <c r="Z389" s="184">
        <v>3.2037300277300939E-3</v>
      </c>
      <c r="AA389" s="173">
        <v>-1.8241194770867463E-3</v>
      </c>
      <c r="AB389" s="173">
        <v>-3.1873981240566202E-5</v>
      </c>
      <c r="AC389" s="173">
        <v>-1.9517154160090654E-5</v>
      </c>
      <c r="AD389" s="169"/>
      <c r="AE389" s="283"/>
      <c r="AF389" s="284" t="s">
        <v>541</v>
      </c>
      <c r="AH389" t="s">
        <v>3</v>
      </c>
      <c r="AI389" s="101" t="s">
        <v>2</v>
      </c>
      <c r="AJ389" t="s">
        <v>55</v>
      </c>
      <c r="AN389" s="47"/>
      <c r="AO389" s="515">
        <f t="shared" si="131"/>
        <v>0</v>
      </c>
    </row>
    <row r="390" spans="1:41" ht="14.5" customHeight="1">
      <c r="A390" s="166" t="s">
        <v>577</v>
      </c>
      <c r="C390" s="167" t="s">
        <v>42</v>
      </c>
      <c r="D390" s="168" t="s">
        <v>181</v>
      </c>
      <c r="E390" s="178">
        <f t="shared" si="127"/>
        <v>0</v>
      </c>
      <c r="F390" s="179">
        <f t="shared" si="128"/>
        <v>0</v>
      </c>
      <c r="G390" s="179">
        <f t="shared" si="129"/>
        <v>0</v>
      </c>
      <c r="H390" s="179">
        <f t="shared" si="130"/>
        <v>6.3572830053621465E-3</v>
      </c>
      <c r="I390" s="105">
        <f t="shared" si="100"/>
        <v>-6.216983962299528E-3</v>
      </c>
      <c r="J390" s="180"/>
      <c r="K390" s="181"/>
      <c r="L390" s="181"/>
      <c r="M390" s="181"/>
      <c r="N390" s="180"/>
      <c r="O390" s="181"/>
      <c r="P390" s="181"/>
      <c r="Q390" s="182"/>
      <c r="R390" s="180"/>
      <c r="S390" s="181"/>
      <c r="T390" s="181"/>
      <c r="U390" s="182"/>
      <c r="V390" s="181"/>
      <c r="W390" s="183">
        <v>-0.16991911501344725</v>
      </c>
      <c r="X390" s="181">
        <v>-6.0095397993552874E-2</v>
      </c>
      <c r="Y390" s="181">
        <v>0.23637179601236227</v>
      </c>
      <c r="Z390" s="184">
        <v>3.7432325366433378E-3</v>
      </c>
      <c r="AA390" s="173">
        <v>-1.0200182120512253E-2</v>
      </c>
      <c r="AB390" s="173">
        <v>1.4862137691944123E-4</v>
      </c>
      <c r="AC390" s="173">
        <v>9.1344244649945415E-5</v>
      </c>
      <c r="AD390" s="169"/>
      <c r="AE390" s="283"/>
      <c r="AF390" s="284" t="s">
        <v>541</v>
      </c>
      <c r="AH390" t="s">
        <v>3</v>
      </c>
      <c r="AI390" s="101" t="s">
        <v>2</v>
      </c>
      <c r="AJ390" t="s">
        <v>55</v>
      </c>
      <c r="AN390" s="47"/>
      <c r="AO390" s="515">
        <f t="shared" si="131"/>
        <v>0</v>
      </c>
    </row>
    <row r="391" spans="1:41" ht="14.5" customHeight="1">
      <c r="A391" s="166" t="s">
        <v>602</v>
      </c>
      <c r="C391" s="167" t="s">
        <v>581</v>
      </c>
      <c r="D391" s="168" t="s">
        <v>549</v>
      </c>
      <c r="E391" s="169">
        <f t="shared" si="127"/>
        <v>0</v>
      </c>
      <c r="F391" s="124">
        <f t="shared" si="128"/>
        <v>0</v>
      </c>
      <c r="G391" s="124">
        <f t="shared" si="129"/>
        <v>0</v>
      </c>
      <c r="H391" s="124">
        <f t="shared" si="130"/>
        <v>-0.39328147306794303</v>
      </c>
      <c r="I391" s="105">
        <f t="shared" si="100"/>
        <v>0</v>
      </c>
      <c r="J391" s="170"/>
      <c r="K391" s="171"/>
      <c r="L391" s="171"/>
      <c r="M391" s="171"/>
      <c r="N391" s="170"/>
      <c r="O391" s="171"/>
      <c r="P391" s="171"/>
      <c r="Q391" s="172"/>
      <c r="R391" s="170"/>
      <c r="S391" s="171"/>
      <c r="T391" s="171"/>
      <c r="U391" s="172"/>
      <c r="V391" s="171"/>
      <c r="W391" s="173">
        <v>-0.60684108084999999</v>
      </c>
      <c r="X391" s="171">
        <v>0.21138334950837895</v>
      </c>
      <c r="Y391" s="171">
        <v>2.1762582736780112E-3</v>
      </c>
      <c r="Z391" s="270"/>
      <c r="AA391" s="173"/>
      <c r="AB391" s="173"/>
      <c r="AC391" s="173"/>
      <c r="AD391" s="169"/>
      <c r="AE391" s="283"/>
      <c r="AF391" s="284" t="s">
        <v>541</v>
      </c>
      <c r="AG391" t="s">
        <v>581</v>
      </c>
      <c r="AH391" t="s">
        <v>17</v>
      </c>
      <c r="AI391" s="101" t="str">
        <f t="shared" ref="AI391:AI392" si="132">AH391</f>
        <v>IOD</v>
      </c>
      <c r="AJ391" t="s">
        <v>55</v>
      </c>
      <c r="AN391" s="47"/>
      <c r="AO391" s="515">
        <f t="shared" si="131"/>
        <v>0</v>
      </c>
    </row>
    <row r="392" spans="1:41" ht="14.5" customHeight="1">
      <c r="A392" s="166" t="s">
        <v>602</v>
      </c>
      <c r="C392" s="167" t="s">
        <v>352</v>
      </c>
      <c r="D392" s="168" t="s">
        <v>549</v>
      </c>
      <c r="E392" s="169">
        <f t="shared" si="127"/>
        <v>0</v>
      </c>
      <c r="F392" s="124">
        <f t="shared" si="128"/>
        <v>0</v>
      </c>
      <c r="G392" s="124">
        <f t="shared" si="129"/>
        <v>0</v>
      </c>
      <c r="H392" s="124">
        <f t="shared" si="130"/>
        <v>-0.16785452693205699</v>
      </c>
      <c r="I392" s="105">
        <f t="shared" si="100"/>
        <v>0</v>
      </c>
      <c r="J392" s="170"/>
      <c r="K392" s="171"/>
      <c r="L392" s="171"/>
      <c r="M392" s="171"/>
      <c r="N392" s="170"/>
      <c r="O392" s="171"/>
      <c r="P392" s="171"/>
      <c r="Q392" s="172"/>
      <c r="R392" s="170"/>
      <c r="S392" s="171"/>
      <c r="T392" s="171"/>
      <c r="U392" s="172"/>
      <c r="V392" s="171"/>
      <c r="W392" s="173">
        <v>-0.29425191914999999</v>
      </c>
      <c r="X392" s="171">
        <v>9.7567650491620972E-2</v>
      </c>
      <c r="Y392" s="171">
        <v>2.8829741726322022E-2</v>
      </c>
      <c r="Z392" s="270"/>
      <c r="AA392" s="173"/>
      <c r="AB392" s="173"/>
      <c r="AC392" s="173"/>
      <c r="AD392" s="169"/>
      <c r="AE392" s="283"/>
      <c r="AF392" s="284" t="s">
        <v>541</v>
      </c>
      <c r="AG392" t="s">
        <v>352</v>
      </c>
      <c r="AH392" t="s">
        <v>17</v>
      </c>
      <c r="AI392" s="101" t="str">
        <f t="shared" si="132"/>
        <v>IOD</v>
      </c>
      <c r="AJ392" t="s">
        <v>55</v>
      </c>
      <c r="AN392" s="47"/>
      <c r="AO392" s="515">
        <f t="shared" si="131"/>
        <v>0</v>
      </c>
    </row>
    <row r="393" spans="1:41" ht="14.5" customHeight="1">
      <c r="A393" s="166" t="s">
        <v>321</v>
      </c>
      <c r="C393" s="167" t="s">
        <v>42</v>
      </c>
      <c r="D393" s="168" t="s">
        <v>549</v>
      </c>
      <c r="E393" s="178">
        <f t="shared" si="127"/>
        <v>0</v>
      </c>
      <c r="F393" s="179">
        <f t="shared" si="128"/>
        <v>0</v>
      </c>
      <c r="G393" s="179">
        <f t="shared" si="129"/>
        <v>0</v>
      </c>
      <c r="H393" s="179">
        <f t="shared" si="130"/>
        <v>9.3676283999999999E-2</v>
      </c>
      <c r="I393" s="105">
        <f t="shared" si="100"/>
        <v>0</v>
      </c>
      <c r="J393" s="180"/>
      <c r="K393" s="181"/>
      <c r="L393" s="181"/>
      <c r="M393" s="181"/>
      <c r="N393" s="180"/>
      <c r="O393" s="181"/>
      <c r="P393" s="181"/>
      <c r="Q393" s="182"/>
      <c r="R393" s="180"/>
      <c r="S393" s="181"/>
      <c r="T393" s="181"/>
      <c r="U393" s="182"/>
      <c r="V393" s="181"/>
      <c r="W393" s="183">
        <v>-4.7371784E-2</v>
      </c>
      <c r="X393" s="181">
        <v>0.21929675600000001</v>
      </c>
      <c r="Y393" s="182">
        <v>-7.8248688000000011E-2</v>
      </c>
      <c r="AC393" s="183"/>
      <c r="AD393" s="178"/>
      <c r="AE393" s="283"/>
      <c r="AF393" s="284" t="s">
        <v>541</v>
      </c>
      <c r="AH393" t="s">
        <v>3</v>
      </c>
      <c r="AI393" s="101" t="s">
        <v>2</v>
      </c>
      <c r="AJ393" t="s">
        <v>55</v>
      </c>
      <c r="AN393" s="47"/>
      <c r="AO393" s="515">
        <f t="shared" si="131"/>
        <v>0</v>
      </c>
    </row>
    <row r="394" spans="1:41" ht="14.5" customHeight="1">
      <c r="A394" s="166" t="s">
        <v>321</v>
      </c>
      <c r="C394" s="167" t="s">
        <v>183</v>
      </c>
      <c r="D394" s="168" t="s">
        <v>549</v>
      </c>
      <c r="E394" s="178">
        <f t="shared" si="127"/>
        <v>0</v>
      </c>
      <c r="F394" s="179">
        <f t="shared" si="128"/>
        <v>0</v>
      </c>
      <c r="G394" s="179">
        <f t="shared" si="129"/>
        <v>0</v>
      </c>
      <c r="H394" s="179">
        <f t="shared" si="130"/>
        <v>4.6838141999999999E-2</v>
      </c>
      <c r="I394" s="105">
        <f t="shared" ref="I394:I398" si="133">SUM(Z394:AC394)</f>
        <v>-0.22657486999999998</v>
      </c>
      <c r="J394" s="180"/>
      <c r="K394" s="181"/>
      <c r="L394" s="181"/>
      <c r="M394" s="181"/>
      <c r="N394" s="180"/>
      <c r="O394" s="181"/>
      <c r="P394" s="181"/>
      <c r="Q394" s="182"/>
      <c r="R394" s="180"/>
      <c r="S394" s="181"/>
      <c r="T394" s="181"/>
      <c r="U394" s="182"/>
      <c r="V394" s="181"/>
      <c r="W394" s="183">
        <v>-2.3685892E-2</v>
      </c>
      <c r="X394" s="181">
        <v>0.109648378</v>
      </c>
      <c r="Y394" s="181">
        <v>-3.9124344000000005E-2</v>
      </c>
      <c r="Z394" s="184">
        <v>-0.26222166999999996</v>
      </c>
      <c r="AA394" s="173">
        <v>-7.2747110000000059E-2</v>
      </c>
      <c r="AB394" s="173">
        <v>0.19268538000000002</v>
      </c>
      <c r="AC394" s="173">
        <v>-8.4291469999999979E-2</v>
      </c>
      <c r="AD394" s="169">
        <v>0.53136249999999996</v>
      </c>
      <c r="AE394" s="283"/>
      <c r="AF394" s="284" t="s">
        <v>541</v>
      </c>
      <c r="AH394" t="s">
        <v>3</v>
      </c>
      <c r="AI394" s="101" t="s">
        <v>2</v>
      </c>
      <c r="AJ394" t="s">
        <v>55</v>
      </c>
      <c r="AN394" s="47">
        <v>0.53136249999999996</v>
      </c>
      <c r="AO394" s="515">
        <f t="shared" si="131"/>
        <v>0</v>
      </c>
    </row>
    <row r="395" spans="1:41" ht="14.5" customHeight="1">
      <c r="A395" s="166" t="s">
        <v>321</v>
      </c>
      <c r="C395" s="167" t="s">
        <v>233</v>
      </c>
      <c r="D395" s="168" t="s">
        <v>549</v>
      </c>
      <c r="E395" s="178">
        <f t="shared" si="127"/>
        <v>0</v>
      </c>
      <c r="F395" s="179">
        <f t="shared" si="128"/>
        <v>0</v>
      </c>
      <c r="G395" s="179">
        <f t="shared" si="129"/>
        <v>0</v>
      </c>
      <c r="H395" s="179">
        <f t="shared" si="130"/>
        <v>4.6838141999999999E-2</v>
      </c>
      <c r="I395" s="105">
        <f t="shared" si="133"/>
        <v>0</v>
      </c>
      <c r="J395" s="180"/>
      <c r="K395" s="181"/>
      <c r="L395" s="181"/>
      <c r="M395" s="181"/>
      <c r="N395" s="180"/>
      <c r="O395" s="181"/>
      <c r="P395" s="181"/>
      <c r="Q395" s="182"/>
      <c r="R395" s="180"/>
      <c r="S395" s="181"/>
      <c r="T395" s="181"/>
      <c r="U395" s="182"/>
      <c r="V395" s="181"/>
      <c r="W395" s="183">
        <v>-2.3685892E-2</v>
      </c>
      <c r="X395" s="181">
        <v>0.109648378</v>
      </c>
      <c r="Y395" s="181">
        <v>-3.9124344000000005E-2</v>
      </c>
      <c r="Z395" s="184"/>
      <c r="AA395" s="173"/>
      <c r="AB395" s="173"/>
      <c r="AC395" s="173"/>
      <c r="AD395" s="169"/>
      <c r="AE395" s="283"/>
      <c r="AF395" s="284" t="s">
        <v>541</v>
      </c>
      <c r="AH395" s="101" t="s">
        <v>569</v>
      </c>
      <c r="AI395" s="101" t="s">
        <v>2</v>
      </c>
      <c r="AJ395" t="s">
        <v>55</v>
      </c>
      <c r="AN395" s="47"/>
      <c r="AO395" s="515">
        <f t="shared" si="131"/>
        <v>0</v>
      </c>
    </row>
    <row r="396" spans="1:41" ht="14.5" customHeight="1">
      <c r="A396" s="166" t="s">
        <v>321</v>
      </c>
      <c r="C396" s="167" t="s">
        <v>612</v>
      </c>
      <c r="D396" s="168" t="s">
        <v>549</v>
      </c>
      <c r="E396" s="178">
        <f t="shared" si="127"/>
        <v>0</v>
      </c>
      <c r="F396" s="179">
        <f t="shared" si="128"/>
        <v>0</v>
      </c>
      <c r="G396" s="179">
        <f t="shared" si="129"/>
        <v>0</v>
      </c>
      <c r="H396" s="179">
        <f t="shared" si="130"/>
        <v>4.6838141999999999E-2</v>
      </c>
      <c r="I396" s="105">
        <f t="shared" si="133"/>
        <v>0</v>
      </c>
      <c r="J396" s="180"/>
      <c r="K396" s="181"/>
      <c r="L396" s="181"/>
      <c r="M396" s="181"/>
      <c r="N396" s="180"/>
      <c r="O396" s="181"/>
      <c r="P396" s="181"/>
      <c r="Q396" s="182"/>
      <c r="R396" s="180"/>
      <c r="S396" s="181"/>
      <c r="T396" s="181"/>
      <c r="U396" s="182"/>
      <c r="V396" s="181"/>
      <c r="W396" s="183">
        <v>-2.3685892E-2</v>
      </c>
      <c r="X396" s="181">
        <v>0.109648378</v>
      </c>
      <c r="Y396" s="181">
        <v>-3.9124344000000005E-2</v>
      </c>
      <c r="Z396" s="184"/>
      <c r="AA396" s="173"/>
      <c r="AB396" s="173"/>
      <c r="AC396" s="173"/>
      <c r="AD396" s="169"/>
      <c r="AE396" s="283"/>
      <c r="AF396" s="284" t="s">
        <v>541</v>
      </c>
      <c r="AH396" s="101" t="s">
        <v>569</v>
      </c>
      <c r="AI396" s="101" t="s">
        <v>2</v>
      </c>
      <c r="AJ396" t="s">
        <v>55</v>
      </c>
      <c r="AN396" s="47"/>
      <c r="AO396" s="515">
        <f t="shared" si="131"/>
        <v>0</v>
      </c>
    </row>
    <row r="397" spans="1:41" ht="14.5" customHeight="1">
      <c r="A397" s="166" t="s">
        <v>506</v>
      </c>
      <c r="C397" s="167" t="s">
        <v>352</v>
      </c>
      <c r="D397" s="168" t="s">
        <v>549</v>
      </c>
      <c r="E397" s="178"/>
      <c r="F397" s="179"/>
      <c r="G397" s="179"/>
      <c r="H397" s="179"/>
      <c r="I397" s="105">
        <f t="shared" si="133"/>
        <v>0</v>
      </c>
      <c r="J397" s="180"/>
      <c r="K397" s="181"/>
      <c r="L397" s="181"/>
      <c r="M397" s="181"/>
      <c r="N397" s="180"/>
      <c r="O397" s="181"/>
      <c r="P397" s="181"/>
      <c r="Q397" s="182"/>
      <c r="R397" s="180"/>
      <c r="S397" s="181"/>
      <c r="T397" s="181"/>
      <c r="U397" s="182"/>
      <c r="V397" s="181"/>
      <c r="X397" s="181"/>
      <c r="Y397" s="181"/>
      <c r="Z397" s="184"/>
      <c r="AA397" s="173"/>
      <c r="AB397" s="173"/>
      <c r="AC397" s="173">
        <v>0</v>
      </c>
      <c r="AD397" s="169"/>
      <c r="AE397" s="283"/>
      <c r="AF397" s="284" t="s">
        <v>541</v>
      </c>
      <c r="AG397" t="s">
        <v>352</v>
      </c>
      <c r="AH397" t="s">
        <v>17</v>
      </c>
      <c r="AI397" s="101" t="str">
        <f>AH397</f>
        <v>IOD</v>
      </c>
      <c r="AJ397" t="s">
        <v>55</v>
      </c>
      <c r="AN397" s="47"/>
      <c r="AO397" s="515">
        <f t="shared" si="131"/>
        <v>0</v>
      </c>
    </row>
    <row r="398" spans="1:41" ht="14.5" customHeight="1">
      <c r="A398" s="166" t="s">
        <v>331</v>
      </c>
      <c r="C398" s="167" t="s">
        <v>42</v>
      </c>
      <c r="D398" s="168" t="s">
        <v>181</v>
      </c>
      <c r="E398" s="178"/>
      <c r="F398" s="179"/>
      <c r="G398" s="179"/>
      <c r="H398" s="179"/>
      <c r="I398" s="105">
        <f t="shared" si="133"/>
        <v>5.6618360229502861E-2</v>
      </c>
      <c r="J398" s="180"/>
      <c r="K398" s="181"/>
      <c r="L398" s="181"/>
      <c r="M398" s="181"/>
      <c r="N398" s="180"/>
      <c r="O398" s="181"/>
      <c r="P398" s="181"/>
      <c r="Q398" s="182"/>
      <c r="R398" s="180"/>
      <c r="S398" s="181"/>
      <c r="T398" s="181"/>
      <c r="U398" s="182"/>
      <c r="V398" s="181"/>
      <c r="X398" s="181"/>
      <c r="Y398" s="181"/>
      <c r="Z398" s="184"/>
      <c r="AA398" s="173"/>
      <c r="AB398" s="173"/>
      <c r="AC398" s="173">
        <v>5.6618360229502861E-2</v>
      </c>
      <c r="AD398" s="169">
        <v>-5.4788570322635267E-2</v>
      </c>
      <c r="AE398" s="283"/>
      <c r="AF398" s="284" t="s">
        <v>541</v>
      </c>
      <c r="AH398" t="s">
        <v>3</v>
      </c>
      <c r="AI398" s="101" t="s">
        <v>2</v>
      </c>
      <c r="AJ398" t="s">
        <v>55</v>
      </c>
      <c r="AN398" s="47">
        <v>-5.4788570322635267E-2</v>
      </c>
      <c r="AO398" s="515">
        <f t="shared" si="131"/>
        <v>0</v>
      </c>
    </row>
    <row r="399" spans="1:41" ht="14.5" customHeight="1">
      <c r="A399" s="166" t="s">
        <v>603</v>
      </c>
      <c r="C399" s="167" t="s">
        <v>42</v>
      </c>
      <c r="D399" s="168" t="s">
        <v>180</v>
      </c>
      <c r="E399" s="178"/>
      <c r="F399" s="179"/>
      <c r="G399" s="179"/>
      <c r="H399" s="179"/>
      <c r="I399" s="105"/>
      <c r="J399" s="180"/>
      <c r="K399" s="181"/>
      <c r="L399" s="181"/>
      <c r="M399" s="181"/>
      <c r="N399" s="180"/>
      <c r="O399" s="181"/>
      <c r="P399" s="181"/>
      <c r="Q399" s="182"/>
      <c r="R399" s="180"/>
      <c r="S399" s="181"/>
      <c r="T399" s="181"/>
      <c r="U399" s="182"/>
      <c r="V399" s="181"/>
      <c r="X399" s="181"/>
      <c r="Y399" s="181"/>
      <c r="Z399" s="184"/>
      <c r="AA399" s="173"/>
      <c r="AB399" s="173"/>
      <c r="AC399" s="173"/>
      <c r="AD399" s="169">
        <v>1.6198824882027802</v>
      </c>
      <c r="AE399" s="283"/>
      <c r="AF399" s="284" t="s">
        <v>541</v>
      </c>
      <c r="AH399" t="s">
        <v>3</v>
      </c>
      <c r="AI399" s="101" t="s">
        <v>2</v>
      </c>
      <c r="AJ399" t="s">
        <v>55</v>
      </c>
      <c r="AN399" s="47">
        <v>1.6198824882027802</v>
      </c>
      <c r="AO399" s="515">
        <f t="shared" si="131"/>
        <v>0</v>
      </c>
    </row>
    <row r="400" spans="1:41" ht="14.5" hidden="1" customHeight="1" outlineLevel="1">
      <c r="A400" s="166"/>
      <c r="C400" s="167"/>
      <c r="D400" s="168"/>
      <c r="E400" s="178"/>
      <c r="F400" s="179"/>
      <c r="G400" s="179"/>
      <c r="H400" s="179"/>
      <c r="I400" s="105"/>
      <c r="J400" s="180"/>
      <c r="K400" s="181"/>
      <c r="L400" s="181"/>
      <c r="M400" s="181"/>
      <c r="N400" s="180"/>
      <c r="O400" s="181"/>
      <c r="P400" s="181"/>
      <c r="Q400" s="182"/>
      <c r="R400" s="180"/>
      <c r="S400" s="181"/>
      <c r="T400" s="181"/>
      <c r="U400" s="182"/>
      <c r="V400" s="181"/>
      <c r="X400" s="181"/>
      <c r="Y400" s="181"/>
      <c r="Z400" s="184"/>
      <c r="AA400" s="173"/>
      <c r="AB400" s="173"/>
      <c r="AC400" s="173"/>
      <c r="AD400" s="169"/>
      <c r="AE400" s="283"/>
      <c r="AN400" s="47"/>
      <c r="AO400" s="515">
        <f t="shared" si="131"/>
        <v>0</v>
      </c>
    </row>
    <row r="401" spans="1:41" ht="14.5" hidden="1" customHeight="1" outlineLevel="1">
      <c r="A401" s="166"/>
      <c r="C401" s="167"/>
      <c r="D401" s="168"/>
      <c r="E401" s="178"/>
      <c r="F401" s="179"/>
      <c r="G401" s="179"/>
      <c r="H401" s="179"/>
      <c r="I401" s="105"/>
      <c r="J401" s="180"/>
      <c r="K401" s="181"/>
      <c r="L401" s="181"/>
      <c r="M401" s="181"/>
      <c r="N401" s="180"/>
      <c r="O401" s="181"/>
      <c r="P401" s="181"/>
      <c r="Q401" s="182"/>
      <c r="R401" s="180"/>
      <c r="S401" s="181"/>
      <c r="T401" s="181"/>
      <c r="U401" s="182"/>
      <c r="V401" s="181"/>
      <c r="X401" s="181"/>
      <c r="Y401" s="181"/>
      <c r="Z401" s="184"/>
      <c r="AA401" s="173"/>
      <c r="AB401" s="173"/>
      <c r="AC401" s="173"/>
      <c r="AD401" s="169"/>
      <c r="AE401" s="283"/>
      <c r="AN401" s="47"/>
      <c r="AO401" s="515">
        <f t="shared" si="131"/>
        <v>0</v>
      </c>
    </row>
    <row r="402" spans="1:41" ht="14.5" hidden="1" customHeight="1" outlineLevel="1">
      <c r="A402" s="166"/>
      <c r="C402" s="167"/>
      <c r="D402" s="168"/>
      <c r="E402" s="178"/>
      <c r="F402" s="179"/>
      <c r="G402" s="179"/>
      <c r="H402" s="179"/>
      <c r="I402" s="105"/>
      <c r="J402" s="180"/>
      <c r="K402" s="181"/>
      <c r="L402" s="181"/>
      <c r="M402" s="181"/>
      <c r="N402" s="180"/>
      <c r="O402" s="181"/>
      <c r="P402" s="181"/>
      <c r="Q402" s="182"/>
      <c r="R402" s="180"/>
      <c r="S402" s="181"/>
      <c r="T402" s="181"/>
      <c r="U402" s="182"/>
      <c r="V402" s="181"/>
      <c r="X402" s="181"/>
      <c r="Y402" s="181"/>
      <c r="Z402" s="184"/>
      <c r="AA402" s="173"/>
      <c r="AB402" s="173"/>
      <c r="AC402" s="173"/>
      <c r="AD402" s="169"/>
      <c r="AE402" s="283"/>
      <c r="AN402" s="47"/>
      <c r="AO402" s="515">
        <f t="shared" si="131"/>
        <v>0</v>
      </c>
    </row>
    <row r="403" spans="1:41" ht="14.5" hidden="1" customHeight="1" outlineLevel="1">
      <c r="A403" s="166"/>
      <c r="C403" s="167"/>
      <c r="D403" s="168"/>
      <c r="E403" s="178"/>
      <c r="F403" s="179"/>
      <c r="G403" s="179"/>
      <c r="H403" s="179"/>
      <c r="I403" s="179"/>
      <c r="J403" s="180"/>
      <c r="K403" s="181"/>
      <c r="L403" s="181"/>
      <c r="M403" s="181"/>
      <c r="N403" s="180"/>
      <c r="O403" s="181"/>
      <c r="P403" s="181"/>
      <c r="Q403" s="182"/>
      <c r="R403" s="180"/>
      <c r="S403" s="181"/>
      <c r="T403" s="181"/>
      <c r="U403" s="182"/>
      <c r="V403" s="181"/>
      <c r="X403" s="181"/>
      <c r="Y403" s="181"/>
      <c r="Z403" s="184"/>
      <c r="AA403" s="173"/>
      <c r="AB403" s="173"/>
      <c r="AC403" s="173"/>
      <c r="AD403" s="169"/>
      <c r="AE403" s="283"/>
      <c r="AN403" s="47"/>
      <c r="AO403" s="515">
        <f t="shared" si="131"/>
        <v>0</v>
      </c>
    </row>
    <row r="404" spans="1:41" ht="14.5" hidden="1" customHeight="1" outlineLevel="1">
      <c r="A404" s="166"/>
      <c r="C404" s="167"/>
      <c r="D404" s="168"/>
      <c r="E404" s="178"/>
      <c r="F404" s="179"/>
      <c r="G404" s="179"/>
      <c r="H404" s="179"/>
      <c r="I404" s="179"/>
      <c r="J404" s="180"/>
      <c r="K404" s="181"/>
      <c r="L404" s="181"/>
      <c r="M404" s="181"/>
      <c r="N404" s="180"/>
      <c r="O404" s="181"/>
      <c r="P404" s="181"/>
      <c r="Q404" s="182"/>
      <c r="R404" s="180"/>
      <c r="S404" s="181"/>
      <c r="T404" s="181"/>
      <c r="U404" s="182"/>
      <c r="V404" s="181"/>
      <c r="X404" s="181"/>
      <c r="Y404" s="181"/>
      <c r="Z404" s="184"/>
      <c r="AA404" s="173"/>
      <c r="AB404" s="173"/>
      <c r="AC404" s="173"/>
      <c r="AD404" s="169"/>
      <c r="AE404" s="283"/>
      <c r="AN404" s="47"/>
      <c r="AO404" s="515">
        <f t="shared" si="131"/>
        <v>0</v>
      </c>
    </row>
    <row r="405" spans="1:41" ht="14.5" hidden="1" customHeight="1" outlineLevel="1">
      <c r="A405" s="166"/>
      <c r="C405" s="167"/>
      <c r="D405" s="168"/>
      <c r="E405" s="178"/>
      <c r="F405" s="179"/>
      <c r="G405" s="179"/>
      <c r="H405" s="179"/>
      <c r="I405" s="179"/>
      <c r="J405" s="180"/>
      <c r="K405" s="181"/>
      <c r="L405" s="181"/>
      <c r="M405" s="181"/>
      <c r="N405" s="180"/>
      <c r="O405" s="181"/>
      <c r="P405" s="181"/>
      <c r="Q405" s="182"/>
      <c r="R405" s="180"/>
      <c r="S405" s="181"/>
      <c r="T405" s="181"/>
      <c r="U405" s="182"/>
      <c r="V405" s="181"/>
      <c r="X405" s="181"/>
      <c r="Y405" s="181"/>
      <c r="Z405" s="184"/>
      <c r="AA405" s="173"/>
      <c r="AB405" s="173"/>
      <c r="AC405" s="173"/>
      <c r="AD405" s="169"/>
      <c r="AE405" s="283"/>
      <c r="AN405" s="47"/>
      <c r="AO405" s="515">
        <f t="shared" si="131"/>
        <v>0</v>
      </c>
    </row>
    <row r="406" spans="1:41" ht="14.5" hidden="1" customHeight="1" outlineLevel="1">
      <c r="A406" s="166"/>
      <c r="C406" s="167"/>
      <c r="D406" s="168"/>
      <c r="E406" s="178"/>
      <c r="F406" s="179"/>
      <c r="G406" s="179"/>
      <c r="H406" s="179"/>
      <c r="I406" s="179"/>
      <c r="J406" s="180"/>
      <c r="K406" s="181"/>
      <c r="L406" s="181"/>
      <c r="M406" s="181"/>
      <c r="N406" s="180"/>
      <c r="O406" s="181"/>
      <c r="P406" s="181"/>
      <c r="Q406" s="182"/>
      <c r="R406" s="180"/>
      <c r="S406" s="181"/>
      <c r="T406" s="181"/>
      <c r="U406" s="182"/>
      <c r="V406" s="181"/>
      <c r="X406" s="181"/>
      <c r="Y406" s="181"/>
      <c r="Z406" s="184"/>
      <c r="AA406" s="173"/>
      <c r="AB406" s="173"/>
      <c r="AC406" s="173"/>
      <c r="AD406" s="169"/>
      <c r="AE406" s="283"/>
      <c r="AN406" s="47"/>
      <c r="AO406" s="515">
        <f t="shared" si="131"/>
        <v>0</v>
      </c>
    </row>
    <row r="407" spans="1:41" ht="14.5" hidden="1" customHeight="1" outlineLevel="1">
      <c r="A407" s="166"/>
      <c r="C407" s="167"/>
      <c r="D407" s="168"/>
      <c r="E407" s="178"/>
      <c r="F407" s="179"/>
      <c r="G407" s="179"/>
      <c r="H407" s="179"/>
      <c r="I407" s="179"/>
      <c r="J407" s="180"/>
      <c r="K407" s="181"/>
      <c r="L407" s="181"/>
      <c r="M407" s="181"/>
      <c r="N407" s="180"/>
      <c r="O407" s="181"/>
      <c r="P407" s="181"/>
      <c r="Q407" s="182"/>
      <c r="R407" s="180"/>
      <c r="S407" s="181"/>
      <c r="T407" s="181"/>
      <c r="U407" s="182"/>
      <c r="V407" s="181"/>
      <c r="X407" s="181"/>
      <c r="Y407" s="181"/>
      <c r="Z407" s="184"/>
      <c r="AA407" s="173"/>
      <c r="AB407" s="173"/>
      <c r="AC407" s="173"/>
      <c r="AD407" s="169"/>
      <c r="AE407" s="283"/>
      <c r="AN407" s="47"/>
      <c r="AO407" s="515">
        <f t="shared" si="131"/>
        <v>0</v>
      </c>
    </row>
    <row r="408" spans="1:41" ht="14.5" customHeight="1" collapsed="1">
      <c r="A408" s="159" t="s">
        <v>706</v>
      </c>
      <c r="B408" s="8"/>
      <c r="C408" s="160"/>
      <c r="D408" s="161"/>
      <c r="E408" s="165">
        <f t="shared" ref="E408:F408" si="134">SUM(E409:E418)</f>
        <v>0</v>
      </c>
      <c r="F408" s="164">
        <f t="shared" si="134"/>
        <v>0</v>
      </c>
      <c r="G408" s="164">
        <f>SUM(G409:G418)</f>
        <v>0</v>
      </c>
      <c r="H408" s="164">
        <f t="shared" ref="H408" si="135">SUM(H409:H418)</f>
        <v>0</v>
      </c>
      <c r="I408" s="164">
        <f>SUM(I409:I418)</f>
        <v>0</v>
      </c>
      <c r="J408" s="185">
        <f t="shared" ref="J408:AB408" si="136">SUM(J409:J418)</f>
        <v>0</v>
      </c>
      <c r="K408" s="176">
        <f t="shared" si="136"/>
        <v>0</v>
      </c>
      <c r="L408" s="176">
        <f t="shared" si="136"/>
        <v>0</v>
      </c>
      <c r="M408" s="165">
        <f t="shared" si="136"/>
        <v>0</v>
      </c>
      <c r="N408" s="185">
        <f t="shared" si="136"/>
        <v>0</v>
      </c>
      <c r="O408" s="176">
        <f t="shared" si="136"/>
        <v>0</v>
      </c>
      <c r="P408" s="176">
        <f t="shared" si="136"/>
        <v>0</v>
      </c>
      <c r="Q408" s="165">
        <f t="shared" si="136"/>
        <v>0</v>
      </c>
      <c r="R408" s="185">
        <f t="shared" si="136"/>
        <v>0</v>
      </c>
      <c r="S408" s="176">
        <f t="shared" si="136"/>
        <v>0</v>
      </c>
      <c r="T408" s="176">
        <f t="shared" si="136"/>
        <v>0</v>
      </c>
      <c r="U408" s="165">
        <f t="shared" si="136"/>
        <v>0</v>
      </c>
      <c r="V408" s="185">
        <f t="shared" si="136"/>
        <v>0</v>
      </c>
      <c r="W408" s="176">
        <f t="shared" si="136"/>
        <v>0</v>
      </c>
      <c r="X408" s="176">
        <f t="shared" si="136"/>
        <v>0</v>
      </c>
      <c r="Y408" s="165">
        <f t="shared" si="136"/>
        <v>0</v>
      </c>
      <c r="Z408" s="185">
        <f t="shared" si="136"/>
        <v>0</v>
      </c>
      <c r="AA408" s="176">
        <f t="shared" si="136"/>
        <v>2.0897909146300004</v>
      </c>
      <c r="AB408" s="176">
        <f t="shared" si="136"/>
        <v>0.58426568838000015</v>
      </c>
      <c r="AC408" s="176">
        <f>SUM(AC409:AC418)</f>
        <v>-2.6740566030099999</v>
      </c>
      <c r="AD408" s="165">
        <f>SUM(AD409:AD418)</f>
        <v>0</v>
      </c>
      <c r="AE408" s="283"/>
      <c r="AN408" s="47">
        <v>0</v>
      </c>
      <c r="AO408" s="515">
        <f t="shared" si="131"/>
        <v>0</v>
      </c>
    </row>
    <row r="409" spans="1:41" ht="14.5" customHeight="1">
      <c r="A409" s="166" t="s">
        <v>691</v>
      </c>
      <c r="C409" s="167" t="s">
        <v>540</v>
      </c>
      <c r="D409" s="168" t="s">
        <v>549</v>
      </c>
      <c r="E409" s="178">
        <f t="shared" ref="E409:E418" si="137">SUM(J409:M409)</f>
        <v>0</v>
      </c>
      <c r="F409" s="179">
        <f t="shared" ref="F409:F418" si="138">SUM(N409:Q409)</f>
        <v>0</v>
      </c>
      <c r="G409" s="179">
        <f t="shared" ref="G409:G418" si="139">SUM(R409:U409)</f>
        <v>0</v>
      </c>
      <c r="H409" s="179">
        <f t="shared" ref="H409:H418" si="140">SUM(V409:Y409)</f>
        <v>0</v>
      </c>
      <c r="I409" s="105">
        <f t="shared" ref="I409:I476" si="141">SUM(Z409:AC409)</f>
        <v>0</v>
      </c>
      <c r="J409" s="180"/>
      <c r="K409" s="181"/>
      <c r="L409" s="181"/>
      <c r="M409" s="181"/>
      <c r="N409" s="180"/>
      <c r="O409" s="181"/>
      <c r="P409" s="181"/>
      <c r="Q409" s="182"/>
      <c r="R409" s="180"/>
      <c r="S409" s="181"/>
      <c r="T409" s="181"/>
      <c r="U409" s="182"/>
      <c r="V409" s="181"/>
      <c r="X409" s="181"/>
      <c r="Y409" s="181"/>
      <c r="Z409" s="184"/>
      <c r="AA409" s="173">
        <v>0.67431782360311721</v>
      </c>
      <c r="AB409" s="173">
        <v>0.36960051160287521</v>
      </c>
      <c r="AC409" s="173">
        <v>-1.0439183352059924</v>
      </c>
      <c r="AD409" s="169"/>
      <c r="AE409" s="283"/>
      <c r="AF409" s="284" t="s">
        <v>541</v>
      </c>
      <c r="AH409" t="s">
        <v>3</v>
      </c>
      <c r="AI409" s="101" t="s">
        <v>2</v>
      </c>
      <c r="AJ409" t="s">
        <v>55</v>
      </c>
      <c r="AN409" s="47"/>
      <c r="AO409" s="515">
        <f t="shared" si="131"/>
        <v>0</v>
      </c>
    </row>
    <row r="410" spans="1:41" ht="14.5" customHeight="1">
      <c r="A410" s="166" t="s">
        <v>307</v>
      </c>
      <c r="C410" s="167" t="s">
        <v>540</v>
      </c>
      <c r="D410" s="168" t="s">
        <v>549</v>
      </c>
      <c r="E410" s="178">
        <f t="shared" si="137"/>
        <v>0</v>
      </c>
      <c r="F410" s="179">
        <f t="shared" si="138"/>
        <v>0</v>
      </c>
      <c r="G410" s="179">
        <f t="shared" si="139"/>
        <v>0</v>
      </c>
      <c r="H410" s="179">
        <f t="shared" si="140"/>
        <v>0</v>
      </c>
      <c r="I410" s="105">
        <f t="shared" si="141"/>
        <v>0</v>
      </c>
      <c r="J410" s="180"/>
      <c r="K410" s="181"/>
      <c r="L410" s="181"/>
      <c r="M410" s="181"/>
      <c r="N410" s="180"/>
      <c r="O410" s="181"/>
      <c r="P410" s="181"/>
      <c r="Q410" s="182"/>
      <c r="R410" s="180"/>
      <c r="S410" s="181"/>
      <c r="T410" s="181"/>
      <c r="U410" s="182"/>
      <c r="V410" s="181"/>
      <c r="X410" s="181"/>
      <c r="Y410" s="181"/>
      <c r="Z410" s="184"/>
      <c r="AA410" s="173">
        <v>0.55457671621066651</v>
      </c>
      <c r="AB410" s="173">
        <v>-1.1603564852537662E-2</v>
      </c>
      <c r="AC410" s="173">
        <v>-0.54297315135812885</v>
      </c>
      <c r="AD410" s="169"/>
      <c r="AE410" s="283"/>
      <c r="AF410" s="284" t="s">
        <v>541</v>
      </c>
      <c r="AH410" t="s">
        <v>3</v>
      </c>
      <c r="AI410" s="101" t="s">
        <v>2</v>
      </c>
      <c r="AJ410" t="s">
        <v>55</v>
      </c>
      <c r="AN410" s="47"/>
      <c r="AO410" s="515">
        <f t="shared" si="131"/>
        <v>0</v>
      </c>
    </row>
    <row r="411" spans="1:41" ht="14.5" customHeight="1">
      <c r="A411" s="166" t="s">
        <v>704</v>
      </c>
      <c r="C411" s="167" t="s">
        <v>540</v>
      </c>
      <c r="D411" s="168" t="s">
        <v>180</v>
      </c>
      <c r="E411" s="178">
        <f t="shared" si="137"/>
        <v>0</v>
      </c>
      <c r="F411" s="179">
        <f t="shared" si="138"/>
        <v>0</v>
      </c>
      <c r="G411" s="179">
        <f t="shared" si="139"/>
        <v>0</v>
      </c>
      <c r="H411" s="179">
        <f t="shared" si="140"/>
        <v>0</v>
      </c>
      <c r="I411" s="105">
        <f t="shared" si="141"/>
        <v>0</v>
      </c>
      <c r="J411" s="180"/>
      <c r="K411" s="181"/>
      <c r="L411" s="181"/>
      <c r="M411" s="181"/>
      <c r="N411" s="180"/>
      <c r="O411" s="181"/>
      <c r="P411" s="181"/>
      <c r="Q411" s="182"/>
      <c r="R411" s="180"/>
      <c r="S411" s="181"/>
      <c r="T411" s="181"/>
      <c r="U411" s="182"/>
      <c r="V411" s="181"/>
      <c r="X411" s="181"/>
      <c r="Y411" s="181"/>
      <c r="Z411" s="184"/>
      <c r="AA411" s="173">
        <v>3.9924105120371492E-2</v>
      </c>
      <c r="AB411" s="173">
        <v>7.2295066771354832E-3</v>
      </c>
      <c r="AC411" s="173">
        <v>-4.7153611797506975E-2</v>
      </c>
      <c r="AD411" s="169"/>
      <c r="AE411" s="283"/>
      <c r="AF411" s="284" t="s">
        <v>541</v>
      </c>
      <c r="AH411" t="s">
        <v>3</v>
      </c>
      <c r="AI411" s="101" t="s">
        <v>2</v>
      </c>
      <c r="AJ411" t="s">
        <v>55</v>
      </c>
      <c r="AN411" s="47"/>
      <c r="AO411" s="515">
        <f t="shared" si="131"/>
        <v>0</v>
      </c>
    </row>
    <row r="412" spans="1:41" ht="14.5" customHeight="1">
      <c r="A412" s="166" t="s">
        <v>576</v>
      </c>
      <c r="C412" s="167" t="s">
        <v>540</v>
      </c>
      <c r="D412" s="168" t="s">
        <v>180</v>
      </c>
      <c r="E412" s="178">
        <f t="shared" si="137"/>
        <v>0</v>
      </c>
      <c r="F412" s="179">
        <f t="shared" si="138"/>
        <v>0</v>
      </c>
      <c r="G412" s="179">
        <f t="shared" si="139"/>
        <v>0</v>
      </c>
      <c r="H412" s="179">
        <f t="shared" si="140"/>
        <v>0</v>
      </c>
      <c r="I412" s="105">
        <f t="shared" si="141"/>
        <v>0</v>
      </c>
      <c r="J412" s="180"/>
      <c r="K412" s="181"/>
      <c r="L412" s="181"/>
      <c r="M412" s="181"/>
      <c r="N412" s="180"/>
      <c r="O412" s="181"/>
      <c r="P412" s="181"/>
      <c r="Q412" s="182"/>
      <c r="R412" s="180"/>
      <c r="S412" s="181"/>
      <c r="T412" s="181"/>
      <c r="U412" s="182"/>
      <c r="V412" s="181"/>
      <c r="X412" s="181"/>
      <c r="Y412" s="181"/>
      <c r="Z412" s="184"/>
      <c r="AA412" s="173">
        <v>0.31246781998908396</v>
      </c>
      <c r="AB412" s="173">
        <v>1.3418425700342351E-2</v>
      </c>
      <c r="AC412" s="173">
        <v>-0.32588624568942631</v>
      </c>
      <c r="AD412" s="169"/>
      <c r="AE412" s="283"/>
      <c r="AF412" s="284" t="s">
        <v>541</v>
      </c>
      <c r="AH412" t="s">
        <v>3</v>
      </c>
      <c r="AI412" s="101" t="s">
        <v>2</v>
      </c>
      <c r="AJ412" t="s">
        <v>55</v>
      </c>
      <c r="AN412" s="47"/>
      <c r="AO412" s="515">
        <f t="shared" si="131"/>
        <v>0</v>
      </c>
    </row>
    <row r="413" spans="1:41" ht="14.5" customHeight="1">
      <c r="A413" s="166" t="s">
        <v>337</v>
      </c>
      <c r="C413" s="167" t="s">
        <v>540</v>
      </c>
      <c r="D413" s="168" t="s">
        <v>180</v>
      </c>
      <c r="E413" s="178">
        <f t="shared" si="137"/>
        <v>0</v>
      </c>
      <c r="F413" s="179">
        <f t="shared" si="138"/>
        <v>0</v>
      </c>
      <c r="G413" s="179">
        <f t="shared" si="139"/>
        <v>0</v>
      </c>
      <c r="H413" s="179">
        <f t="shared" si="140"/>
        <v>0</v>
      </c>
      <c r="I413" s="105">
        <f t="shared" si="141"/>
        <v>0</v>
      </c>
      <c r="J413" s="180"/>
      <c r="K413" s="181"/>
      <c r="L413" s="181"/>
      <c r="M413" s="181"/>
      <c r="N413" s="180"/>
      <c r="O413" s="181"/>
      <c r="P413" s="181"/>
      <c r="Q413" s="182"/>
      <c r="R413" s="180"/>
      <c r="S413" s="181"/>
      <c r="T413" s="181"/>
      <c r="U413" s="182"/>
      <c r="V413" s="181"/>
      <c r="X413" s="181"/>
      <c r="Y413" s="181"/>
      <c r="Z413" s="184"/>
      <c r="AA413" s="173">
        <v>2.6323456791915847E-2</v>
      </c>
      <c r="AB413" s="173">
        <v>2.2608602108607739E-2</v>
      </c>
      <c r="AC413" s="173">
        <v>-4.8932058900523587E-2</v>
      </c>
      <c r="AD413" s="169"/>
      <c r="AE413" s="283"/>
      <c r="AF413" s="284" t="s">
        <v>541</v>
      </c>
      <c r="AH413" t="s">
        <v>3</v>
      </c>
      <c r="AI413" s="101" t="s">
        <v>2</v>
      </c>
      <c r="AJ413" t="s">
        <v>55</v>
      </c>
      <c r="AN413" s="47"/>
      <c r="AO413" s="515">
        <f t="shared" si="131"/>
        <v>0</v>
      </c>
    </row>
    <row r="414" spans="1:41" ht="14.5" customHeight="1">
      <c r="A414" s="166" t="s">
        <v>585</v>
      </c>
      <c r="C414" s="167" t="s">
        <v>540</v>
      </c>
      <c r="D414" s="168" t="s">
        <v>180</v>
      </c>
      <c r="E414" s="178">
        <f t="shared" si="137"/>
        <v>0</v>
      </c>
      <c r="F414" s="179">
        <f t="shared" si="138"/>
        <v>0</v>
      </c>
      <c r="G414" s="179">
        <f t="shared" si="139"/>
        <v>0</v>
      </c>
      <c r="H414" s="179">
        <f t="shared" si="140"/>
        <v>0</v>
      </c>
      <c r="I414" s="105">
        <f t="shared" si="141"/>
        <v>0</v>
      </c>
      <c r="J414" s="180"/>
      <c r="K414" s="181"/>
      <c r="L414" s="181"/>
      <c r="M414" s="181"/>
      <c r="N414" s="180"/>
      <c r="O414" s="181"/>
      <c r="P414" s="181"/>
      <c r="Q414" s="182"/>
      <c r="R414" s="180"/>
      <c r="S414" s="181"/>
      <c r="T414" s="181"/>
      <c r="U414" s="182"/>
      <c r="V414" s="181"/>
      <c r="X414" s="181"/>
      <c r="Y414" s="181"/>
      <c r="Z414" s="184"/>
      <c r="AA414" s="173">
        <v>0.11283427150540905</v>
      </c>
      <c r="AB414" s="173">
        <v>-7.4443365896540853E-3</v>
      </c>
      <c r="AC414" s="173">
        <v>-0.10538993491575496</v>
      </c>
      <c r="AD414" s="169"/>
      <c r="AE414" s="283"/>
      <c r="AF414" s="284" t="s">
        <v>541</v>
      </c>
      <c r="AH414" t="s">
        <v>3</v>
      </c>
      <c r="AI414" s="101" t="s">
        <v>2</v>
      </c>
      <c r="AJ414" t="s">
        <v>55</v>
      </c>
      <c r="AN414" s="47"/>
      <c r="AO414" s="515">
        <f t="shared" si="131"/>
        <v>0</v>
      </c>
    </row>
    <row r="415" spans="1:41" ht="14.5" customHeight="1">
      <c r="A415" s="166" t="s">
        <v>589</v>
      </c>
      <c r="C415" s="167" t="s">
        <v>540</v>
      </c>
      <c r="D415" s="168" t="s">
        <v>181</v>
      </c>
      <c r="E415" s="178">
        <f t="shared" si="137"/>
        <v>0</v>
      </c>
      <c r="F415" s="179">
        <f t="shared" si="138"/>
        <v>0</v>
      </c>
      <c r="G415" s="179">
        <f t="shared" si="139"/>
        <v>0</v>
      </c>
      <c r="H415" s="179">
        <f t="shared" si="140"/>
        <v>0</v>
      </c>
      <c r="I415" s="105">
        <f t="shared" si="141"/>
        <v>0</v>
      </c>
      <c r="J415" s="180"/>
      <c r="K415" s="181"/>
      <c r="L415" s="181"/>
      <c r="M415" s="181"/>
      <c r="N415" s="180"/>
      <c r="O415" s="181"/>
      <c r="P415" s="181"/>
      <c r="Q415" s="182"/>
      <c r="R415" s="180"/>
      <c r="S415" s="181"/>
      <c r="T415" s="181"/>
      <c r="U415" s="182"/>
      <c r="V415" s="181"/>
      <c r="X415" s="181"/>
      <c r="Y415" s="181"/>
      <c r="Z415" s="184"/>
      <c r="AA415" s="173">
        <v>0.2246564038480745</v>
      </c>
      <c r="AB415" s="173">
        <v>3.3139043045505912E-2</v>
      </c>
      <c r="AC415" s="173">
        <v>-0.25779544689358042</v>
      </c>
      <c r="AD415" s="169"/>
      <c r="AE415" s="283"/>
      <c r="AF415" s="284" t="s">
        <v>541</v>
      </c>
      <c r="AH415" t="s">
        <v>3</v>
      </c>
      <c r="AI415" s="101" t="s">
        <v>2</v>
      </c>
      <c r="AJ415" t="s">
        <v>55</v>
      </c>
      <c r="AN415" s="47"/>
      <c r="AO415" s="515">
        <f t="shared" si="131"/>
        <v>0</v>
      </c>
    </row>
    <row r="416" spans="1:41" ht="14.5" customHeight="1">
      <c r="A416" s="166" t="s">
        <v>594</v>
      </c>
      <c r="C416" s="167" t="s">
        <v>540</v>
      </c>
      <c r="D416" s="168" t="s">
        <v>181</v>
      </c>
      <c r="E416" s="178">
        <f t="shared" si="137"/>
        <v>0</v>
      </c>
      <c r="F416" s="179">
        <f t="shared" si="138"/>
        <v>0</v>
      </c>
      <c r="G416" s="179">
        <f t="shared" si="139"/>
        <v>0</v>
      </c>
      <c r="H416" s="179">
        <f t="shared" si="140"/>
        <v>0</v>
      </c>
      <c r="I416" s="105">
        <f t="shared" si="141"/>
        <v>0</v>
      </c>
      <c r="J416" s="180"/>
      <c r="K416" s="181"/>
      <c r="L416" s="181"/>
      <c r="M416" s="181"/>
      <c r="N416" s="180"/>
      <c r="O416" s="181"/>
      <c r="P416" s="181"/>
      <c r="Q416" s="182"/>
      <c r="R416" s="180"/>
      <c r="S416" s="181"/>
      <c r="T416" s="181"/>
      <c r="U416" s="182"/>
      <c r="V416" s="181"/>
      <c r="X416" s="181"/>
      <c r="Y416" s="181"/>
      <c r="Z416" s="184"/>
      <c r="AA416" s="173">
        <v>7.2934836243918619E-3</v>
      </c>
      <c r="AB416" s="173">
        <v>8.2920190728571416E-3</v>
      </c>
      <c r="AC416" s="173">
        <v>-1.5585502697249003E-2</v>
      </c>
      <c r="AD416" s="169"/>
      <c r="AE416" s="283"/>
      <c r="AF416" s="284" t="s">
        <v>541</v>
      </c>
      <c r="AH416" t="s">
        <v>3</v>
      </c>
      <c r="AI416" s="101" t="s">
        <v>2</v>
      </c>
      <c r="AJ416" t="s">
        <v>55</v>
      </c>
      <c r="AN416" s="47"/>
      <c r="AO416" s="515">
        <f t="shared" si="131"/>
        <v>0</v>
      </c>
    </row>
    <row r="417" spans="1:41" ht="14.5" customHeight="1">
      <c r="A417" s="166" t="s">
        <v>705</v>
      </c>
      <c r="C417" s="167" t="s">
        <v>540</v>
      </c>
      <c r="D417" s="168" t="s">
        <v>181</v>
      </c>
      <c r="E417" s="178">
        <f t="shared" si="137"/>
        <v>0</v>
      </c>
      <c r="F417" s="179">
        <f t="shared" si="138"/>
        <v>0</v>
      </c>
      <c r="G417" s="179">
        <f t="shared" si="139"/>
        <v>0</v>
      </c>
      <c r="H417" s="179">
        <f t="shared" si="140"/>
        <v>0</v>
      </c>
      <c r="I417" s="105">
        <f t="shared" si="141"/>
        <v>0</v>
      </c>
      <c r="J417" s="180"/>
      <c r="K417" s="181"/>
      <c r="L417" s="181"/>
      <c r="M417" s="181"/>
      <c r="N417" s="180"/>
      <c r="O417" s="181"/>
      <c r="P417" s="181"/>
      <c r="Q417" s="182"/>
      <c r="R417" s="180"/>
      <c r="S417" s="181"/>
      <c r="T417" s="181"/>
      <c r="U417" s="182"/>
      <c r="V417" s="181"/>
      <c r="X417" s="181"/>
      <c r="Y417" s="181"/>
      <c r="Z417" s="184"/>
      <c r="AA417" s="173">
        <v>2.1897167286327384E-2</v>
      </c>
      <c r="AB417" s="173">
        <v>2.8596738448754568E-2</v>
      </c>
      <c r="AC417" s="173">
        <v>-5.0493905735081952E-2</v>
      </c>
      <c r="AD417" s="169"/>
      <c r="AE417" s="283"/>
      <c r="AF417" s="284" t="s">
        <v>541</v>
      </c>
      <c r="AH417" t="s">
        <v>3</v>
      </c>
      <c r="AI417" s="101" t="s">
        <v>2</v>
      </c>
      <c r="AJ417" t="s">
        <v>55</v>
      </c>
      <c r="AN417" s="47"/>
      <c r="AO417" s="515">
        <f t="shared" si="131"/>
        <v>0</v>
      </c>
    </row>
    <row r="418" spans="1:41" ht="14.5" customHeight="1">
      <c r="A418" s="166" t="s">
        <v>577</v>
      </c>
      <c r="C418" s="167" t="s">
        <v>540</v>
      </c>
      <c r="D418" s="168" t="s">
        <v>181</v>
      </c>
      <c r="E418" s="178">
        <f t="shared" si="137"/>
        <v>0</v>
      </c>
      <c r="F418" s="179">
        <f t="shared" si="138"/>
        <v>0</v>
      </c>
      <c r="G418" s="179">
        <f t="shared" si="139"/>
        <v>0</v>
      </c>
      <c r="H418" s="179">
        <f t="shared" si="140"/>
        <v>0</v>
      </c>
      <c r="I418" s="105">
        <f t="shared" si="141"/>
        <v>0</v>
      </c>
      <c r="J418" s="180"/>
      <c r="K418" s="181"/>
      <c r="L418" s="181"/>
      <c r="M418" s="181"/>
      <c r="N418" s="180"/>
      <c r="O418" s="181"/>
      <c r="P418" s="181"/>
      <c r="Q418" s="182"/>
      <c r="R418" s="180"/>
      <c r="S418" s="181"/>
      <c r="T418" s="181"/>
      <c r="U418" s="182"/>
      <c r="V418" s="181"/>
      <c r="X418" s="181"/>
      <c r="Y418" s="181"/>
      <c r="Z418" s="184"/>
      <c r="AA418" s="173">
        <v>0.11549966665064222</v>
      </c>
      <c r="AB418" s="173">
        <v>0.12042874316611347</v>
      </c>
      <c r="AC418" s="173">
        <v>-0.2359284098167557</v>
      </c>
      <c r="AD418" s="169"/>
      <c r="AE418" s="283"/>
      <c r="AF418" s="284" t="s">
        <v>541</v>
      </c>
      <c r="AH418" t="s">
        <v>3</v>
      </c>
      <c r="AI418" s="101" t="s">
        <v>2</v>
      </c>
      <c r="AJ418" t="s">
        <v>55</v>
      </c>
      <c r="AN418" s="47"/>
      <c r="AO418" s="515">
        <f t="shared" si="131"/>
        <v>0</v>
      </c>
    </row>
    <row r="419" spans="1:41" ht="14.5" customHeight="1">
      <c r="A419" s="159" t="s">
        <v>69</v>
      </c>
      <c r="B419" s="8"/>
      <c r="C419" s="160"/>
      <c r="D419" s="161"/>
      <c r="E419" s="165">
        <f>SUM(E420:E421)</f>
        <v>0</v>
      </c>
      <c r="F419" s="164">
        <f>SUM(F420:F421)</f>
        <v>0</v>
      </c>
      <c r="G419" s="164">
        <f t="shared" ref="G419:H419" si="142">SUM(G420:G421)</f>
        <v>0</v>
      </c>
      <c r="H419" s="164">
        <f t="shared" si="142"/>
        <v>-1.3839438635165884</v>
      </c>
      <c r="I419" s="164">
        <f>SUM(I420:I421)</f>
        <v>0</v>
      </c>
      <c r="J419" s="175">
        <f t="shared" ref="J419:U419" si="143">SUM(J420:J421)</f>
        <v>0</v>
      </c>
      <c r="K419" s="177">
        <f t="shared" si="143"/>
        <v>0</v>
      </c>
      <c r="L419" s="177">
        <f t="shared" si="143"/>
        <v>0</v>
      </c>
      <c r="M419" s="212">
        <f t="shared" si="143"/>
        <v>0</v>
      </c>
      <c r="N419" s="175">
        <f t="shared" si="143"/>
        <v>0</v>
      </c>
      <c r="O419" s="177">
        <f t="shared" si="143"/>
        <v>0</v>
      </c>
      <c r="P419" s="177">
        <f t="shared" si="143"/>
        <v>0</v>
      </c>
      <c r="Q419" s="212">
        <f t="shared" si="143"/>
        <v>0</v>
      </c>
      <c r="R419" s="175">
        <f t="shared" si="143"/>
        <v>0</v>
      </c>
      <c r="S419" s="177">
        <f t="shared" si="143"/>
        <v>0</v>
      </c>
      <c r="T419" s="177">
        <f t="shared" si="143"/>
        <v>0</v>
      </c>
      <c r="U419" s="212">
        <f t="shared" si="143"/>
        <v>0</v>
      </c>
      <c r="V419" s="177">
        <f>SUM(V420:V421)</f>
        <v>0</v>
      </c>
      <c r="W419" s="176">
        <f t="shared" ref="W419:AD419" si="144">SUM(W420:W421)</f>
        <v>0</v>
      </c>
      <c r="X419" s="177">
        <f t="shared" si="144"/>
        <v>0</v>
      </c>
      <c r="Y419" s="177">
        <f t="shared" si="144"/>
        <v>-1.3839438635165884</v>
      </c>
      <c r="Z419" s="185">
        <f t="shared" si="144"/>
        <v>0</v>
      </c>
      <c r="AA419" s="176">
        <f t="shared" si="144"/>
        <v>0</v>
      </c>
      <c r="AB419" s="176">
        <f t="shared" si="144"/>
        <v>0</v>
      </c>
      <c r="AC419" s="176">
        <f t="shared" si="144"/>
        <v>0</v>
      </c>
      <c r="AD419" s="165">
        <f t="shared" si="144"/>
        <v>0</v>
      </c>
      <c r="AE419" s="283"/>
      <c r="AN419" s="47">
        <v>0</v>
      </c>
      <c r="AO419" s="515">
        <f t="shared" si="131"/>
        <v>0</v>
      </c>
    </row>
    <row r="420" spans="1:41" ht="14.5" customHeight="1">
      <c r="A420" s="166" t="s">
        <v>221</v>
      </c>
      <c r="C420" s="167" t="s">
        <v>377</v>
      </c>
      <c r="D420" s="168" t="s">
        <v>180</v>
      </c>
      <c r="E420" s="178">
        <f t="shared" ref="E420:E421" si="145">SUM(J420:M420)</f>
        <v>0</v>
      </c>
      <c r="F420" s="179">
        <f t="shared" ref="F420:F421" si="146">SUM(N420:Q420)</f>
        <v>0</v>
      </c>
      <c r="G420" s="179">
        <f t="shared" ref="G420:G421" si="147">SUM(R420:U420)</f>
        <v>0</v>
      </c>
      <c r="H420" s="179">
        <f t="shared" ref="H420:H421" si="148">SUM(V420:Y420)</f>
        <v>-0.58894386351658823</v>
      </c>
      <c r="I420" s="105">
        <f>SUM(Z420:AC420)</f>
        <v>0</v>
      </c>
      <c r="J420" s="180"/>
      <c r="K420" s="181"/>
      <c r="L420" s="181"/>
      <c r="M420" s="181"/>
      <c r="N420" s="180"/>
      <c r="O420" s="181"/>
      <c r="P420" s="181"/>
      <c r="Q420" s="182"/>
      <c r="R420" s="180"/>
      <c r="S420" s="181"/>
      <c r="T420" s="181"/>
      <c r="U420" s="182"/>
      <c r="V420" s="181"/>
      <c r="X420" s="181"/>
      <c r="Y420" s="181">
        <v>-0.58894386351658823</v>
      </c>
      <c r="Z420" s="184"/>
      <c r="AC420" s="183"/>
      <c r="AD420" s="178"/>
      <c r="AE420" s="283"/>
      <c r="AF420" s="284" t="s">
        <v>541</v>
      </c>
      <c r="AG420" t="s">
        <v>115</v>
      </c>
      <c r="AH420" t="s">
        <v>12</v>
      </c>
      <c r="AI420" s="101" t="str">
        <f t="shared" ref="AI420:AI421" si="149">AH420</f>
        <v>Fibers</v>
      </c>
      <c r="AJ420" t="s">
        <v>69</v>
      </c>
      <c r="AN420" s="47"/>
      <c r="AO420" s="515">
        <f t="shared" si="131"/>
        <v>0</v>
      </c>
    </row>
    <row r="421" spans="1:41" ht="14.5" customHeight="1">
      <c r="A421" s="166" t="s">
        <v>707</v>
      </c>
      <c r="C421" s="167" t="s">
        <v>377</v>
      </c>
      <c r="D421" s="168" t="s">
        <v>180</v>
      </c>
      <c r="E421" s="178">
        <f t="shared" si="145"/>
        <v>0</v>
      </c>
      <c r="F421" s="179">
        <f t="shared" si="146"/>
        <v>0</v>
      </c>
      <c r="G421" s="179">
        <f t="shared" si="147"/>
        <v>0</v>
      </c>
      <c r="H421" s="179">
        <f t="shared" si="148"/>
        <v>-0.79500000000000004</v>
      </c>
      <c r="I421" s="105">
        <f t="shared" si="141"/>
        <v>0</v>
      </c>
      <c r="J421" s="180"/>
      <c r="K421" s="181"/>
      <c r="L421" s="181"/>
      <c r="M421" s="181"/>
      <c r="N421" s="180"/>
      <c r="O421" s="181"/>
      <c r="P421" s="181"/>
      <c r="Q421" s="182"/>
      <c r="R421" s="180"/>
      <c r="S421" s="181"/>
      <c r="T421" s="181"/>
      <c r="U421" s="182"/>
      <c r="V421" s="181"/>
      <c r="X421" s="181"/>
      <c r="Y421" s="181">
        <v>-0.79500000000000004</v>
      </c>
      <c r="Z421" s="184"/>
      <c r="AC421" s="183"/>
      <c r="AD421" s="178"/>
      <c r="AE421" s="283"/>
      <c r="AF421" s="284" t="s">
        <v>541</v>
      </c>
      <c r="AG421" t="s">
        <v>115</v>
      </c>
      <c r="AH421" t="s">
        <v>12</v>
      </c>
      <c r="AI421" s="101" t="str">
        <f t="shared" si="149"/>
        <v>Fibers</v>
      </c>
      <c r="AJ421" t="s">
        <v>69</v>
      </c>
      <c r="AN421" s="47"/>
      <c r="AO421" s="515">
        <f t="shared" si="131"/>
        <v>0</v>
      </c>
    </row>
    <row r="422" spans="1:41" ht="14.5" customHeight="1">
      <c r="A422" s="219" t="s">
        <v>103</v>
      </c>
      <c r="B422" s="8"/>
      <c r="C422" s="160"/>
      <c r="D422" s="161"/>
      <c r="E422" s="165">
        <f t="shared" ref="E422:Q422" si="150">SUM(E423:E474)</f>
        <v>-4.8960303056589964</v>
      </c>
      <c r="F422" s="164">
        <f t="shared" si="150"/>
        <v>-1.2506702919734611</v>
      </c>
      <c r="G422" s="164">
        <f t="shared" si="150"/>
        <v>5.2546471845887197</v>
      </c>
      <c r="H422" s="164">
        <f t="shared" si="150"/>
        <v>-0.21587895980327043</v>
      </c>
      <c r="I422" s="164">
        <f>SUM(I423:I474)</f>
        <v>31.760888013327882</v>
      </c>
      <c r="J422" s="175">
        <f t="shared" si="150"/>
        <v>1.2951274728262976</v>
      </c>
      <c r="K422" s="177">
        <f t="shared" si="150"/>
        <v>0.27215847912518115</v>
      </c>
      <c r="L422" s="177">
        <f t="shared" si="150"/>
        <v>-0.92103536767146121</v>
      </c>
      <c r="M422" s="177">
        <f t="shared" si="150"/>
        <v>-5.5422808899390148</v>
      </c>
      <c r="N422" s="175">
        <f t="shared" si="150"/>
        <v>-0.11344685487534162</v>
      </c>
      <c r="O422" s="177">
        <f t="shared" si="150"/>
        <v>-0.16806629849100879</v>
      </c>
      <c r="P422" s="177">
        <f t="shared" si="150"/>
        <v>0.66174171123013692</v>
      </c>
      <c r="Q422" s="212">
        <f t="shared" si="150"/>
        <v>-1.6308988498372474</v>
      </c>
      <c r="R422" s="175">
        <f>SUM(R423:R474)</f>
        <v>-9.7136783255284131E-2</v>
      </c>
      <c r="S422" s="177">
        <f t="shared" ref="S422:U422" si="151">SUM(S423:S474)</f>
        <v>6.6994446926225804</v>
      </c>
      <c r="T422" s="177">
        <f t="shared" si="151"/>
        <v>1.8166077791218007</v>
      </c>
      <c r="U422" s="177">
        <f t="shared" si="151"/>
        <v>-3.1642685039003786</v>
      </c>
      <c r="V422" s="175">
        <f>SUM(V423:V474)</f>
        <v>1.9712465945823578</v>
      </c>
      <c r="W422" s="177">
        <f t="shared" ref="W422:Y422" si="152">SUM(W423:W474)</f>
        <v>1.4310486002166247E-2</v>
      </c>
      <c r="X422" s="177">
        <f t="shared" si="152"/>
        <v>1.0326395142734808</v>
      </c>
      <c r="Y422" s="177">
        <f t="shared" si="152"/>
        <v>-3.2340755546612749</v>
      </c>
      <c r="Z422" s="175">
        <f>SUM(Z423:Z474)</f>
        <v>-0.54751960689092838</v>
      </c>
      <c r="AA422" s="177">
        <f t="shared" ref="AA422:AB422" si="153">SUM(AA423:AA474)</f>
        <v>40.021990974438623</v>
      </c>
      <c r="AB422" s="177">
        <f t="shared" si="153"/>
        <v>-2.8888466288486168</v>
      </c>
      <c r="AC422" s="176">
        <f>SUM(AC423:AC474)</f>
        <v>-4.8247367253711877</v>
      </c>
      <c r="AD422" s="165">
        <f>SUM(AD423:AD474)</f>
        <v>-0.10619843682584214</v>
      </c>
      <c r="AE422" s="283"/>
      <c r="AN422" s="47">
        <v>-0.10619843682584214</v>
      </c>
      <c r="AO422" s="515">
        <f t="shared" si="131"/>
        <v>0</v>
      </c>
    </row>
    <row r="423" spans="1:41" ht="15.65" hidden="1" customHeight="1">
      <c r="A423" s="211" t="s">
        <v>708</v>
      </c>
      <c r="B423" t="s">
        <v>709</v>
      </c>
      <c r="C423" s="167" t="s">
        <v>377</v>
      </c>
      <c r="D423" s="168" t="s">
        <v>181</v>
      </c>
      <c r="E423" s="178">
        <f t="shared" ref="E423:E453" si="154">SUM(J423:M423)</f>
        <v>-0.80482317742401277</v>
      </c>
      <c r="F423" s="179">
        <f t="shared" ref="F423:F474" si="155">SUM(N423:Q423)</f>
        <v>0</v>
      </c>
      <c r="G423" s="179">
        <f t="shared" ref="G423:G474" si="156">SUM(R423:U423)</f>
        <v>0</v>
      </c>
      <c r="H423" s="179">
        <f t="shared" ref="H423:H474" si="157">SUM(V423:Y423)</f>
        <v>0</v>
      </c>
      <c r="I423" s="105">
        <f t="shared" si="141"/>
        <v>0</v>
      </c>
      <c r="J423" s="220">
        <v>0</v>
      </c>
      <c r="K423" s="215">
        <v>-0.41439127377827212</v>
      </c>
      <c r="L423" s="215">
        <v>-0.17600534202088125</v>
      </c>
      <c r="M423" s="221">
        <v>-0.2144265616248594</v>
      </c>
      <c r="N423" s="213"/>
      <c r="O423" s="214"/>
      <c r="P423" s="214"/>
      <c r="Q423" s="216"/>
      <c r="R423" s="213"/>
      <c r="S423" s="214"/>
      <c r="T423" s="214"/>
      <c r="U423" s="216"/>
      <c r="V423" s="214"/>
      <c r="W423" s="217"/>
      <c r="X423" s="214"/>
      <c r="Y423" s="214"/>
      <c r="Z423" s="272"/>
      <c r="AA423" s="217"/>
      <c r="AB423" s="217"/>
      <c r="AC423" s="217"/>
      <c r="AD423" s="528"/>
      <c r="AE423" s="283"/>
      <c r="AF423" s="284" t="s">
        <v>541</v>
      </c>
      <c r="AG423" t="s">
        <v>115</v>
      </c>
      <c r="AH423" t="s">
        <v>12</v>
      </c>
      <c r="AI423" s="101" t="str">
        <f>AH423</f>
        <v>Fibers</v>
      </c>
      <c r="AJ423" t="s">
        <v>103</v>
      </c>
      <c r="AN423" s="47"/>
      <c r="AO423" s="515">
        <f t="shared" si="131"/>
        <v>0</v>
      </c>
    </row>
    <row r="424" spans="1:41" ht="14.5" hidden="1" customHeight="1">
      <c r="A424" s="211" t="s">
        <v>710</v>
      </c>
      <c r="B424" t="s">
        <v>691</v>
      </c>
      <c r="C424" s="167" t="s">
        <v>540</v>
      </c>
      <c r="D424" s="168" t="s">
        <v>549</v>
      </c>
      <c r="E424" s="178">
        <f t="shared" si="154"/>
        <v>-0.35250460000000006</v>
      </c>
      <c r="F424" s="179">
        <f t="shared" si="155"/>
        <v>-0.54028718000000009</v>
      </c>
      <c r="G424" s="179">
        <f t="shared" si="156"/>
        <v>0</v>
      </c>
      <c r="H424" s="179">
        <f t="shared" si="157"/>
        <v>0</v>
      </c>
      <c r="I424" s="105">
        <f t="shared" si="141"/>
        <v>0</v>
      </c>
      <c r="J424" s="220">
        <v>0</v>
      </c>
      <c r="K424" s="215">
        <v>-0.10718719</v>
      </c>
      <c r="L424" s="215">
        <v>-0.11993757000000001</v>
      </c>
      <c r="M424" s="221">
        <v>-0.12537984000000002</v>
      </c>
      <c r="N424" s="180">
        <v>-0.10885</v>
      </c>
      <c r="O424" s="181">
        <v>-0.12599456000000001</v>
      </c>
      <c r="P424" s="181">
        <v>-0.12383859999999998</v>
      </c>
      <c r="Q424" s="182">
        <v>-0.18160402000000009</v>
      </c>
      <c r="R424" s="180"/>
      <c r="S424" s="181"/>
      <c r="T424" s="181"/>
      <c r="U424" s="182"/>
      <c r="V424" s="181"/>
      <c r="X424" s="181"/>
      <c r="Y424" s="181"/>
      <c r="Z424" s="184"/>
      <c r="AC424" s="183"/>
      <c r="AD424" s="178"/>
      <c r="AE424" s="283"/>
      <c r="AF424" s="284" t="s">
        <v>541</v>
      </c>
      <c r="AH424" t="s">
        <v>3</v>
      </c>
      <c r="AI424" s="101" t="s">
        <v>2</v>
      </c>
      <c r="AJ424" t="s">
        <v>103</v>
      </c>
      <c r="AN424" s="47"/>
      <c r="AO424" s="515">
        <f t="shared" si="131"/>
        <v>0</v>
      </c>
    </row>
    <row r="425" spans="1:41" ht="14.5" hidden="1" customHeight="1">
      <c r="A425" s="211" t="s">
        <v>711</v>
      </c>
      <c r="B425" t="s">
        <v>321</v>
      </c>
      <c r="C425" s="167" t="s">
        <v>42</v>
      </c>
      <c r="D425" s="168" t="s">
        <v>549</v>
      </c>
      <c r="E425" s="178">
        <f t="shared" si="154"/>
        <v>-0.41051684999999999</v>
      </c>
      <c r="F425" s="179">
        <f t="shared" si="155"/>
        <v>0</v>
      </c>
      <c r="G425" s="179">
        <f t="shared" si="156"/>
        <v>0</v>
      </c>
      <c r="H425" s="179">
        <f t="shared" si="157"/>
        <v>0</v>
      </c>
      <c r="I425" s="105">
        <f t="shared" si="141"/>
        <v>0</v>
      </c>
      <c r="J425" s="112">
        <v>0</v>
      </c>
      <c r="K425" s="112">
        <v>0</v>
      </c>
      <c r="L425" s="112">
        <v>0</v>
      </c>
      <c r="M425" s="112">
        <v>-0.41051684999999999</v>
      </c>
      <c r="N425" s="180"/>
      <c r="O425" s="181"/>
      <c r="P425" s="181"/>
      <c r="Q425" s="182"/>
      <c r="R425" s="180"/>
      <c r="S425" s="181"/>
      <c r="T425" s="181"/>
      <c r="U425" s="182"/>
      <c r="V425" s="181"/>
      <c r="X425" s="181"/>
      <c r="Y425" s="181"/>
      <c r="Z425" s="184"/>
      <c r="AC425" s="183"/>
      <c r="AD425" s="178"/>
      <c r="AE425" s="283"/>
      <c r="AF425" s="283" t="s">
        <v>764</v>
      </c>
      <c r="AH425" t="s">
        <v>3</v>
      </c>
      <c r="AI425" s="101" t="s">
        <v>2</v>
      </c>
      <c r="AJ425" t="s">
        <v>103</v>
      </c>
      <c r="AN425" s="47"/>
      <c r="AO425" s="515">
        <f t="shared" si="131"/>
        <v>0</v>
      </c>
    </row>
    <row r="426" spans="1:41" ht="14.5" hidden="1" customHeight="1">
      <c r="A426" s="211" t="s">
        <v>711</v>
      </c>
      <c r="B426" t="s">
        <v>321</v>
      </c>
      <c r="C426" s="167" t="s">
        <v>183</v>
      </c>
      <c r="D426" s="168" t="s">
        <v>549</v>
      </c>
      <c r="E426" s="178">
        <f t="shared" si="154"/>
        <v>-1.6479038899999998</v>
      </c>
      <c r="F426" s="179">
        <f t="shared" si="155"/>
        <v>0</v>
      </c>
      <c r="G426" s="179">
        <f t="shared" si="156"/>
        <v>0</v>
      </c>
      <c r="H426" s="179">
        <f t="shared" si="157"/>
        <v>0</v>
      </c>
      <c r="I426" s="105">
        <f t="shared" si="141"/>
        <v>0</v>
      </c>
      <c r="J426" s="112">
        <v>0</v>
      </c>
      <c r="K426" s="112">
        <v>0</v>
      </c>
      <c r="L426" s="112">
        <v>0</v>
      </c>
      <c r="M426" s="112">
        <v>-1.6479038899999998</v>
      </c>
      <c r="N426" s="180"/>
      <c r="O426" s="181"/>
      <c r="P426" s="181"/>
      <c r="Q426" s="182"/>
      <c r="R426" s="180"/>
      <c r="S426" s="181"/>
      <c r="T426" s="181"/>
      <c r="U426" s="182"/>
      <c r="V426" s="181"/>
      <c r="X426" s="181"/>
      <c r="Y426" s="181"/>
      <c r="Z426" s="184"/>
      <c r="AC426" s="183"/>
      <c r="AD426" s="178"/>
      <c r="AE426" s="283"/>
      <c r="AF426" s="283" t="s">
        <v>764</v>
      </c>
      <c r="AH426" t="s">
        <v>3</v>
      </c>
      <c r="AI426" s="101" t="s">
        <v>2</v>
      </c>
      <c r="AJ426" t="s">
        <v>103</v>
      </c>
      <c r="AN426" s="47"/>
      <c r="AO426" s="515">
        <f t="shared" si="131"/>
        <v>0</v>
      </c>
    </row>
    <row r="427" spans="1:41" ht="14.5" hidden="1" customHeight="1">
      <c r="A427" s="211" t="s">
        <v>711</v>
      </c>
      <c r="B427" t="s">
        <v>321</v>
      </c>
      <c r="C427" s="167" t="s">
        <v>233</v>
      </c>
      <c r="D427" s="168" t="s">
        <v>549</v>
      </c>
      <c r="E427" s="178">
        <f t="shared" si="154"/>
        <v>-1.6496728500000002</v>
      </c>
      <c r="F427" s="179">
        <f t="shared" si="155"/>
        <v>0</v>
      </c>
      <c r="G427" s="179">
        <f t="shared" si="156"/>
        <v>0</v>
      </c>
      <c r="H427" s="179">
        <f t="shared" si="157"/>
        <v>0</v>
      </c>
      <c r="I427" s="105">
        <f t="shared" si="141"/>
        <v>0</v>
      </c>
      <c r="J427" s="112">
        <v>0</v>
      </c>
      <c r="K427" s="112">
        <v>0</v>
      </c>
      <c r="L427" s="112">
        <v>0</v>
      </c>
      <c r="M427" s="112">
        <v>-1.6496728500000002</v>
      </c>
      <c r="N427" s="180"/>
      <c r="O427" s="181"/>
      <c r="P427" s="181"/>
      <c r="Q427" s="182"/>
      <c r="R427" s="180"/>
      <c r="S427" s="181"/>
      <c r="T427" s="181"/>
      <c r="U427" s="182"/>
      <c r="V427" s="181"/>
      <c r="X427" s="181"/>
      <c r="Y427" s="181"/>
      <c r="Z427" s="184"/>
      <c r="AC427" s="183"/>
      <c r="AD427" s="178"/>
      <c r="AE427" s="283"/>
      <c r="AF427" s="283" t="s">
        <v>764</v>
      </c>
      <c r="AH427" s="101" t="s">
        <v>569</v>
      </c>
      <c r="AI427" s="101" t="s">
        <v>2</v>
      </c>
      <c r="AJ427" t="s">
        <v>103</v>
      </c>
      <c r="AN427" s="47"/>
      <c r="AO427" s="515">
        <f t="shared" si="131"/>
        <v>0</v>
      </c>
    </row>
    <row r="428" spans="1:41" ht="14.5" customHeight="1">
      <c r="A428" s="211" t="s">
        <v>712</v>
      </c>
      <c r="B428" t="s">
        <v>100</v>
      </c>
      <c r="C428" s="167" t="s">
        <v>540</v>
      </c>
      <c r="D428" s="168" t="s">
        <v>181</v>
      </c>
      <c r="E428" s="178">
        <f t="shared" si="154"/>
        <v>0</v>
      </c>
      <c r="F428" s="179">
        <f t="shared" si="155"/>
        <v>0</v>
      </c>
      <c r="G428" s="179">
        <f t="shared" si="156"/>
        <v>0</v>
      </c>
      <c r="H428" s="179">
        <f t="shared" si="157"/>
        <v>4.7319000080221389</v>
      </c>
      <c r="I428" s="105">
        <f t="shared" si="141"/>
        <v>0</v>
      </c>
      <c r="J428" s="222"/>
      <c r="K428" s="223"/>
      <c r="L428" s="223"/>
      <c r="M428" s="224"/>
      <c r="N428" s="180"/>
      <c r="O428" s="181"/>
      <c r="P428" s="181"/>
      <c r="Q428" s="182"/>
      <c r="R428" s="180"/>
      <c r="S428" s="181"/>
      <c r="T428" s="181"/>
      <c r="U428" s="182"/>
      <c r="V428" s="181">
        <v>4.8385840790816887</v>
      </c>
      <c r="W428" s="183">
        <v>-0.10460138471206371</v>
      </c>
      <c r="X428" s="181">
        <v>-6.2949149876398991E-3</v>
      </c>
      <c r="Y428" s="181">
        <v>4.2122286401538034E-3</v>
      </c>
      <c r="Z428" s="184"/>
      <c r="AC428" s="183"/>
      <c r="AD428" s="178"/>
      <c r="AE428" s="283"/>
      <c r="AF428" s="283" t="s">
        <v>33</v>
      </c>
      <c r="AH428" t="s">
        <v>3</v>
      </c>
      <c r="AI428" s="101" t="s">
        <v>2</v>
      </c>
      <c r="AJ428" t="s">
        <v>103</v>
      </c>
      <c r="AN428" s="47"/>
      <c r="AO428" s="515">
        <f t="shared" si="131"/>
        <v>0</v>
      </c>
    </row>
    <row r="429" spans="1:41" ht="14.5" hidden="1" customHeight="1">
      <c r="A429" s="211" t="s">
        <v>713</v>
      </c>
      <c r="B429" t="s">
        <v>323</v>
      </c>
      <c r="C429" s="167" t="s">
        <v>540</v>
      </c>
      <c r="D429" s="168" t="s">
        <v>181</v>
      </c>
      <c r="E429" s="178">
        <f t="shared" si="154"/>
        <v>0</v>
      </c>
      <c r="F429" s="179">
        <f t="shared" si="155"/>
        <v>0.64756689441168858</v>
      </c>
      <c r="G429" s="179">
        <f t="shared" si="156"/>
        <v>0</v>
      </c>
      <c r="H429" s="179">
        <f t="shared" si="157"/>
        <v>0</v>
      </c>
      <c r="I429" s="105">
        <f t="shared" si="141"/>
        <v>0</v>
      </c>
      <c r="J429" s="222"/>
      <c r="K429" s="223"/>
      <c r="L429" s="223"/>
      <c r="M429" s="224"/>
      <c r="N429" s="180"/>
      <c r="O429" s="181"/>
      <c r="P429" s="181">
        <v>0.65202562527476216</v>
      </c>
      <c r="Q429" s="182">
        <v>-4.4587308630736075E-3</v>
      </c>
      <c r="R429" s="180"/>
      <c r="S429" s="181"/>
      <c r="T429" s="181"/>
      <c r="U429" s="182"/>
      <c r="V429" s="181"/>
      <c r="X429" s="181"/>
      <c r="Y429" s="181"/>
      <c r="Z429" s="184"/>
      <c r="AA429" s="173"/>
      <c r="AB429" s="173"/>
      <c r="AC429" s="173"/>
      <c r="AD429" s="169"/>
      <c r="AE429" s="283"/>
      <c r="AF429" s="284" t="s">
        <v>541</v>
      </c>
      <c r="AH429" t="s">
        <v>3</v>
      </c>
      <c r="AI429" s="101" t="s">
        <v>2</v>
      </c>
      <c r="AJ429" t="s">
        <v>103</v>
      </c>
      <c r="AN429" s="47"/>
      <c r="AO429" s="515">
        <f t="shared" si="131"/>
        <v>0</v>
      </c>
    </row>
    <row r="430" spans="1:41" ht="14.5" customHeight="1">
      <c r="A430" s="211" t="s">
        <v>714</v>
      </c>
      <c r="B430" t="s">
        <v>550</v>
      </c>
      <c r="C430" s="167" t="s">
        <v>377</v>
      </c>
      <c r="D430" s="168" t="s">
        <v>180</v>
      </c>
      <c r="E430" s="178">
        <f t="shared" si="154"/>
        <v>0</v>
      </c>
      <c r="F430" s="179">
        <f t="shared" si="155"/>
        <v>0</v>
      </c>
      <c r="G430" s="179">
        <f t="shared" si="156"/>
        <v>0</v>
      </c>
      <c r="H430" s="179">
        <f t="shared" si="157"/>
        <v>-0.26050379696677256</v>
      </c>
      <c r="I430" s="105">
        <f t="shared" si="141"/>
        <v>-0.4603242759264502</v>
      </c>
      <c r="J430" s="222"/>
      <c r="K430" s="223"/>
      <c r="L430" s="223"/>
      <c r="M430" s="224"/>
      <c r="N430" s="180"/>
      <c r="O430" s="181"/>
      <c r="P430" s="181"/>
      <c r="Q430" s="182"/>
      <c r="R430" s="180"/>
      <c r="S430" s="181"/>
      <c r="T430" s="181"/>
      <c r="U430" s="182"/>
      <c r="V430" s="181"/>
      <c r="X430" s="181"/>
      <c r="Y430" s="428">
        <v>-0.26050379696677256</v>
      </c>
      <c r="Z430" s="184">
        <v>-0.11795203116004224</v>
      </c>
      <c r="AA430" s="173">
        <v>-4.1540210543985323E-2</v>
      </c>
      <c r="AB430" s="173">
        <v>-0.10745532168252384</v>
      </c>
      <c r="AC430" s="173">
        <v>-0.19337671253989883</v>
      </c>
      <c r="AD430" s="169">
        <v>-4.8469394703688912E-2</v>
      </c>
      <c r="AE430" s="283"/>
      <c r="AF430" s="284" t="s">
        <v>541</v>
      </c>
      <c r="AG430" t="s">
        <v>115</v>
      </c>
      <c r="AH430" t="s">
        <v>12</v>
      </c>
      <c r="AI430" s="101" t="str">
        <f>AH430</f>
        <v>Fibers</v>
      </c>
      <c r="AJ430" t="s">
        <v>103</v>
      </c>
      <c r="AN430" s="47">
        <v>-4.8469394703688912E-2</v>
      </c>
      <c r="AO430" s="515">
        <f t="shared" si="131"/>
        <v>0</v>
      </c>
    </row>
    <row r="431" spans="1:41" ht="14.5" customHeight="1">
      <c r="A431" s="211" t="s">
        <v>715</v>
      </c>
      <c r="B431" t="s">
        <v>539</v>
      </c>
      <c r="C431" s="167" t="s">
        <v>540</v>
      </c>
      <c r="D431" s="168" t="s">
        <v>180</v>
      </c>
      <c r="E431" s="178">
        <f t="shared" si="154"/>
        <v>-0.33397423821865779</v>
      </c>
      <c r="F431" s="179">
        <f t="shared" si="155"/>
        <v>-3.204417620289586E-2</v>
      </c>
      <c r="G431" s="179">
        <f t="shared" si="156"/>
        <v>1.0214635527166845E-2</v>
      </c>
      <c r="H431" s="179">
        <f t="shared" si="157"/>
        <v>-1.8488889460908688E-2</v>
      </c>
      <c r="I431" s="105">
        <f t="shared" si="141"/>
        <v>-1.930043073691546E-2</v>
      </c>
      <c r="J431" s="222">
        <v>-7.1394110390958804E-2</v>
      </c>
      <c r="K431" s="223">
        <v>-6.7399341610775959E-2</v>
      </c>
      <c r="L431" s="223">
        <v>-0.34528351368958032</v>
      </c>
      <c r="M431" s="224">
        <v>0.15010272747265732</v>
      </c>
      <c r="N431" s="180">
        <v>-4.9511363209414683E-2</v>
      </c>
      <c r="O431" s="181">
        <v>-6.1597608048002952E-3</v>
      </c>
      <c r="P431" s="181">
        <v>-2.1461807325112315E-3</v>
      </c>
      <c r="Q431" s="182">
        <v>2.5773128543830348E-2</v>
      </c>
      <c r="R431" s="170">
        <v>-2.4027315558506852E-2</v>
      </c>
      <c r="S431" s="171">
        <v>-6.8788626036621501E-3</v>
      </c>
      <c r="T431" s="171">
        <v>-7.2234523388485612E-3</v>
      </c>
      <c r="U431" s="172">
        <v>4.834426602818441E-2</v>
      </c>
      <c r="V431" s="171">
        <v>-5.1303310254607057E-3</v>
      </c>
      <c r="W431" s="173">
        <v>-5.3995021857400514E-3</v>
      </c>
      <c r="X431" s="171">
        <v>-5.8937991940312363E-3</v>
      </c>
      <c r="Y431" s="171">
        <v>-2.0652570556766942E-3</v>
      </c>
      <c r="Z431" s="184">
        <v>-5.9899757308860425E-3</v>
      </c>
      <c r="AA431" s="173">
        <v>-6.0478085379307416E-3</v>
      </c>
      <c r="AB431" s="173">
        <v>-2.9018820717378845E-3</v>
      </c>
      <c r="AC431" s="173">
        <v>-4.360764396360791E-3</v>
      </c>
      <c r="AD431" s="169">
        <v>-4.3406628895951704E-3</v>
      </c>
      <c r="AE431" s="283"/>
      <c r="AF431" s="284" t="s">
        <v>541</v>
      </c>
      <c r="AH431" t="s">
        <v>3</v>
      </c>
      <c r="AI431" s="101" t="s">
        <v>2</v>
      </c>
      <c r="AJ431" t="s">
        <v>103</v>
      </c>
      <c r="AN431" s="47">
        <v>-4.3406628895951704E-3</v>
      </c>
      <c r="AO431" s="515">
        <f t="shared" si="131"/>
        <v>0</v>
      </c>
    </row>
    <row r="432" spans="1:41" ht="14.5" customHeight="1">
      <c r="A432" s="211" t="s">
        <v>716</v>
      </c>
      <c r="B432" t="s">
        <v>578</v>
      </c>
      <c r="C432" s="167" t="s">
        <v>540</v>
      </c>
      <c r="D432" s="168" t="s">
        <v>549</v>
      </c>
      <c r="E432" s="178">
        <f t="shared" si="154"/>
        <v>0</v>
      </c>
      <c r="F432" s="179">
        <f t="shared" si="155"/>
        <v>-1.3209720749123444</v>
      </c>
      <c r="G432" s="179">
        <f t="shared" si="156"/>
        <v>-0.11944127680064877</v>
      </c>
      <c r="H432" s="179">
        <f t="shared" si="157"/>
        <v>0</v>
      </c>
      <c r="I432" s="105">
        <f t="shared" si="141"/>
        <v>0</v>
      </c>
      <c r="J432" s="222"/>
      <c r="K432" s="223"/>
      <c r="L432" s="223"/>
      <c r="M432" s="224"/>
      <c r="N432" s="180"/>
      <c r="O432" s="181"/>
      <c r="P432" s="181"/>
      <c r="Q432" s="182">
        <v>-1.3209720749123444</v>
      </c>
      <c r="R432" s="180">
        <v>-3.5557782436771865E-2</v>
      </c>
      <c r="S432" s="181">
        <v>-6.4287856735268892E-2</v>
      </c>
      <c r="T432" s="181">
        <v>-2.135881253045905E-2</v>
      </c>
      <c r="U432" s="182">
        <v>1.7631749018510309E-3</v>
      </c>
      <c r="V432" s="181"/>
      <c r="X432" s="181"/>
      <c r="Y432" s="181"/>
      <c r="Z432" s="184"/>
      <c r="AA432" s="173"/>
      <c r="AB432" s="173"/>
      <c r="AC432" s="173"/>
      <c r="AD432" s="169"/>
      <c r="AE432" s="283"/>
      <c r="AF432" s="284" t="s">
        <v>541</v>
      </c>
      <c r="AH432" t="s">
        <v>3</v>
      </c>
      <c r="AI432" s="101" t="s">
        <v>2</v>
      </c>
      <c r="AJ432" t="s">
        <v>103</v>
      </c>
      <c r="AN432" s="47"/>
      <c r="AO432" s="515">
        <f t="shared" si="131"/>
        <v>0</v>
      </c>
    </row>
    <row r="433" spans="1:41" ht="14.5" customHeight="1">
      <c r="A433" s="211" t="s">
        <v>717</v>
      </c>
      <c r="B433" t="s">
        <v>579</v>
      </c>
      <c r="C433" s="167" t="s">
        <v>559</v>
      </c>
      <c r="D433" s="137"/>
      <c r="E433" s="178">
        <f t="shared" si="154"/>
        <v>0</v>
      </c>
      <c r="F433" s="179">
        <f t="shared" si="155"/>
        <v>0</v>
      </c>
      <c r="G433" s="179">
        <f t="shared" si="156"/>
        <v>-8.4753475577544997</v>
      </c>
      <c r="H433" s="179">
        <f t="shared" si="157"/>
        <v>0</v>
      </c>
      <c r="I433" s="105">
        <f t="shared" si="141"/>
        <v>0</v>
      </c>
      <c r="J433" s="220"/>
      <c r="K433" s="215"/>
      <c r="L433" s="215"/>
      <c r="M433" s="221"/>
      <c r="N433" s="180"/>
      <c r="O433" s="181"/>
      <c r="P433" s="181"/>
      <c r="Q433" s="182"/>
      <c r="R433" s="180"/>
      <c r="S433" s="181">
        <v>-6.4798811414470565</v>
      </c>
      <c r="T433" s="181">
        <v>-6.3907991564448929E-2</v>
      </c>
      <c r="U433" s="182">
        <v>-1.9315584247429949</v>
      </c>
      <c r="V433" s="181"/>
      <c r="X433" s="181"/>
      <c r="Y433" s="181"/>
      <c r="Z433" s="184"/>
      <c r="AA433" s="173"/>
      <c r="AB433" s="173"/>
      <c r="AC433" s="173"/>
      <c r="AD433" s="169"/>
      <c r="AE433" s="283"/>
      <c r="AF433" s="284" t="s">
        <v>541</v>
      </c>
      <c r="AH433" t="s">
        <v>19</v>
      </c>
      <c r="AI433" s="101" t="str">
        <f>AH433</f>
        <v>Holdings</v>
      </c>
      <c r="AJ433" t="s">
        <v>103</v>
      </c>
      <c r="AN433" s="47"/>
      <c r="AO433" s="515">
        <f t="shared" si="131"/>
        <v>0</v>
      </c>
    </row>
    <row r="434" spans="1:41" ht="14.5" customHeight="1">
      <c r="A434" s="211" t="s">
        <v>718</v>
      </c>
      <c r="B434" t="s">
        <v>307</v>
      </c>
      <c r="C434" s="167" t="s">
        <v>540</v>
      </c>
      <c r="D434" s="168" t="s">
        <v>549</v>
      </c>
      <c r="E434" s="178">
        <f t="shared" si="154"/>
        <v>0</v>
      </c>
      <c r="F434" s="179">
        <f t="shared" si="155"/>
        <v>0</v>
      </c>
      <c r="G434" s="179">
        <f t="shared" si="156"/>
        <v>0</v>
      </c>
      <c r="H434" s="179">
        <f t="shared" si="157"/>
        <v>0</v>
      </c>
      <c r="I434" s="105">
        <f t="shared" si="141"/>
        <v>0</v>
      </c>
      <c r="J434" s="180">
        <v>1.381413</v>
      </c>
      <c r="K434" s="181">
        <v>0.78415299999997035</v>
      </c>
      <c r="L434" s="181">
        <v>-0.26717199999997043</v>
      </c>
      <c r="M434" s="181">
        <v>-1.8983939999999999</v>
      </c>
      <c r="N434" s="180"/>
      <c r="O434" s="181"/>
      <c r="P434" s="181"/>
      <c r="Q434" s="182"/>
      <c r="R434" s="180"/>
      <c r="S434" s="181"/>
      <c r="T434" s="181"/>
      <c r="U434" s="182"/>
      <c r="V434" s="181"/>
      <c r="X434" s="181"/>
      <c r="Y434" s="181"/>
      <c r="Z434" s="184"/>
      <c r="AA434" s="173"/>
      <c r="AB434" s="173"/>
      <c r="AC434" s="173"/>
      <c r="AD434" s="169"/>
      <c r="AE434" s="283"/>
      <c r="AF434" s="284" t="s">
        <v>541</v>
      </c>
      <c r="AH434" t="s">
        <v>3</v>
      </c>
      <c r="AI434" s="101" t="s">
        <v>2</v>
      </c>
      <c r="AJ434" t="s">
        <v>103</v>
      </c>
      <c r="AN434" s="47"/>
      <c r="AO434" s="515">
        <f t="shared" si="131"/>
        <v>0</v>
      </c>
    </row>
    <row r="435" spans="1:41" ht="14.5" customHeight="1">
      <c r="A435" s="211" t="s">
        <v>719</v>
      </c>
      <c r="B435" t="s">
        <v>307</v>
      </c>
      <c r="C435" s="167" t="s">
        <v>540</v>
      </c>
      <c r="D435" s="168" t="s">
        <v>549</v>
      </c>
      <c r="E435" s="178">
        <f t="shared" si="154"/>
        <v>0</v>
      </c>
      <c r="F435" s="179">
        <f t="shared" si="155"/>
        <v>0</v>
      </c>
      <c r="G435" s="179">
        <f t="shared" si="156"/>
        <v>0</v>
      </c>
      <c r="H435" s="179">
        <f t="shared" si="157"/>
        <v>-3.5855742000000004</v>
      </c>
      <c r="I435" s="105">
        <f t="shared" si="141"/>
        <v>0</v>
      </c>
      <c r="J435" s="180"/>
      <c r="K435" s="181"/>
      <c r="L435" s="181"/>
      <c r="M435" s="181"/>
      <c r="N435" s="180"/>
      <c r="O435" s="181"/>
      <c r="P435" s="181"/>
      <c r="Q435" s="182"/>
      <c r="R435" s="180"/>
      <c r="S435" s="181"/>
      <c r="T435" s="181"/>
      <c r="U435" s="182"/>
      <c r="V435" s="181">
        <v>-3.5855742000000004</v>
      </c>
      <c r="X435" s="181"/>
      <c r="Y435" s="181"/>
      <c r="Z435" s="184"/>
      <c r="AA435" s="173"/>
      <c r="AB435" s="173"/>
      <c r="AC435" s="173"/>
      <c r="AD435" s="169"/>
      <c r="AE435" s="283"/>
      <c r="AF435" s="284" t="s">
        <v>541</v>
      </c>
      <c r="AH435" t="s">
        <v>3</v>
      </c>
      <c r="AI435" s="101" t="s">
        <v>2</v>
      </c>
      <c r="AJ435" t="s">
        <v>103</v>
      </c>
      <c r="AN435" s="47"/>
      <c r="AO435" s="515">
        <f t="shared" si="131"/>
        <v>0</v>
      </c>
    </row>
    <row r="436" spans="1:41" ht="14.5" customHeight="1">
      <c r="A436" s="211" t="s">
        <v>720</v>
      </c>
      <c r="B436" t="s">
        <v>218</v>
      </c>
      <c r="C436" s="167" t="s">
        <v>387</v>
      </c>
      <c r="D436" s="168" t="s">
        <v>181</v>
      </c>
      <c r="E436" s="178">
        <f t="shared" si="154"/>
        <v>0</v>
      </c>
      <c r="F436" s="179">
        <f t="shared" si="155"/>
        <v>0</v>
      </c>
      <c r="G436" s="179">
        <f t="shared" si="156"/>
        <v>2.7313769922564521</v>
      </c>
      <c r="H436" s="179">
        <f t="shared" si="157"/>
        <v>0</v>
      </c>
      <c r="I436" s="105">
        <f t="shared" si="141"/>
        <v>0</v>
      </c>
      <c r="J436" s="180"/>
      <c r="K436" s="181"/>
      <c r="L436" s="181"/>
      <c r="M436" s="181"/>
      <c r="N436" s="180"/>
      <c r="O436" s="181"/>
      <c r="P436" s="181"/>
      <c r="Q436" s="182"/>
      <c r="R436" s="180"/>
      <c r="S436" s="181"/>
      <c r="T436" s="181"/>
      <c r="U436" s="172">
        <v>2.7313769922564521</v>
      </c>
      <c r="V436" s="181"/>
      <c r="X436" s="181"/>
      <c r="Y436" s="181"/>
      <c r="Z436" s="184"/>
      <c r="AA436" s="173"/>
      <c r="AB436" s="173"/>
      <c r="AC436" s="173"/>
      <c r="AD436" s="169"/>
      <c r="AE436" s="283"/>
      <c r="AF436" s="284" t="s">
        <v>541</v>
      </c>
      <c r="AG436" t="s">
        <v>113</v>
      </c>
      <c r="AH436" t="s">
        <v>12</v>
      </c>
      <c r="AI436" s="101" t="str">
        <f t="shared" ref="AI436:AI439" si="158">AH436</f>
        <v>Fibers</v>
      </c>
      <c r="AJ436" t="s">
        <v>103</v>
      </c>
      <c r="AN436" s="47"/>
      <c r="AO436" s="515">
        <f t="shared" si="131"/>
        <v>0</v>
      </c>
    </row>
    <row r="437" spans="1:41" ht="14.5" customHeight="1">
      <c r="A437" s="211" t="s">
        <v>721</v>
      </c>
      <c r="B437" t="s">
        <v>692</v>
      </c>
      <c r="C437" s="167" t="s">
        <v>377</v>
      </c>
      <c r="D437" s="168" t="s">
        <v>180</v>
      </c>
      <c r="E437" s="178">
        <f t="shared" si="154"/>
        <v>0</v>
      </c>
      <c r="F437" s="179">
        <f t="shared" si="155"/>
        <v>0</v>
      </c>
      <c r="G437" s="179">
        <f t="shared" si="156"/>
        <v>-8.9146488522000009E-2</v>
      </c>
      <c r="H437" s="179">
        <f t="shared" si="157"/>
        <v>0</v>
      </c>
      <c r="I437" s="105">
        <f t="shared" si="141"/>
        <v>0</v>
      </c>
      <c r="J437" s="180"/>
      <c r="K437" s="181"/>
      <c r="L437" s="181"/>
      <c r="M437" s="181"/>
      <c r="N437" s="180"/>
      <c r="O437" s="181"/>
      <c r="P437" s="181"/>
      <c r="Q437" s="182"/>
      <c r="R437" s="180">
        <v>-8.9146490000000009E-2</v>
      </c>
      <c r="S437" s="181">
        <v>1.4780000055907294E-9</v>
      </c>
      <c r="T437" s="181"/>
      <c r="U437" s="182"/>
      <c r="V437" s="181"/>
      <c r="X437" s="181"/>
      <c r="Y437" s="181"/>
      <c r="Z437" s="184"/>
      <c r="AA437" s="173"/>
      <c r="AB437" s="173"/>
      <c r="AC437" s="173"/>
      <c r="AD437" s="169"/>
      <c r="AE437" s="283"/>
      <c r="AF437" s="284" t="s">
        <v>541</v>
      </c>
      <c r="AG437" t="s">
        <v>111</v>
      </c>
      <c r="AH437" t="s">
        <v>12</v>
      </c>
      <c r="AI437" s="101" t="str">
        <f t="shared" si="158"/>
        <v>Fibers</v>
      </c>
      <c r="AJ437" t="s">
        <v>103</v>
      </c>
      <c r="AN437" s="47"/>
      <c r="AO437" s="515">
        <f t="shared" si="131"/>
        <v>0</v>
      </c>
    </row>
    <row r="438" spans="1:41" ht="14.5" customHeight="1">
      <c r="A438" s="211" t="s">
        <v>722</v>
      </c>
      <c r="B438" t="s">
        <v>692</v>
      </c>
      <c r="C438" s="167" t="s">
        <v>377</v>
      </c>
      <c r="D438" s="168" t="s">
        <v>549</v>
      </c>
      <c r="E438" s="178">
        <f t="shared" si="154"/>
        <v>0</v>
      </c>
      <c r="F438" s="179">
        <f t="shared" si="155"/>
        <v>0</v>
      </c>
      <c r="G438" s="179">
        <f t="shared" si="156"/>
        <v>-0.14838100000000001</v>
      </c>
      <c r="H438" s="179">
        <f t="shared" si="157"/>
        <v>0</v>
      </c>
      <c r="I438" s="105">
        <f t="shared" si="141"/>
        <v>0</v>
      </c>
      <c r="J438" s="180"/>
      <c r="K438" s="181"/>
      <c r="L438" s="181"/>
      <c r="M438" s="181"/>
      <c r="N438" s="180"/>
      <c r="O438" s="181"/>
      <c r="P438" s="181"/>
      <c r="Q438" s="182"/>
      <c r="R438" s="180"/>
      <c r="S438" s="181"/>
      <c r="T438" s="181"/>
      <c r="U438" s="182">
        <v>-0.14838100000000001</v>
      </c>
      <c r="V438" s="181"/>
      <c r="X438" s="181"/>
      <c r="Y438" s="181"/>
      <c r="Z438" s="184"/>
      <c r="AA438" s="173"/>
      <c r="AB438" s="173"/>
      <c r="AC438" s="173"/>
      <c r="AD438" s="169"/>
      <c r="AE438" s="283"/>
      <c r="AF438" s="284" t="s">
        <v>541</v>
      </c>
      <c r="AG438" t="s">
        <v>111</v>
      </c>
      <c r="AH438" t="s">
        <v>12</v>
      </c>
      <c r="AI438" s="101" t="str">
        <f t="shared" si="158"/>
        <v>Fibers</v>
      </c>
      <c r="AJ438" t="s">
        <v>103</v>
      </c>
      <c r="AN438" s="47"/>
      <c r="AO438" s="515">
        <f t="shared" si="131"/>
        <v>0</v>
      </c>
    </row>
    <row r="439" spans="1:41" ht="14.5" customHeight="1">
      <c r="A439" s="211" t="s">
        <v>723</v>
      </c>
      <c r="B439" t="s">
        <v>692</v>
      </c>
      <c r="C439" s="167" t="s">
        <v>377</v>
      </c>
      <c r="D439" s="168" t="s">
        <v>180</v>
      </c>
      <c r="E439" s="178">
        <f t="shared" si="154"/>
        <v>0</v>
      </c>
      <c r="F439" s="179">
        <f t="shared" si="155"/>
        <v>0</v>
      </c>
      <c r="G439" s="179">
        <f t="shared" si="156"/>
        <v>11.651468001477999</v>
      </c>
      <c r="H439" s="179">
        <f t="shared" si="157"/>
        <v>0</v>
      </c>
      <c r="I439" s="105">
        <f t="shared" si="141"/>
        <v>0</v>
      </c>
      <c r="J439" s="180"/>
      <c r="K439" s="181"/>
      <c r="L439" s="181"/>
      <c r="M439" s="181"/>
      <c r="N439" s="180"/>
      <c r="O439" s="181"/>
      <c r="P439" s="181"/>
      <c r="Q439" s="182"/>
      <c r="R439" s="180"/>
      <c r="S439" s="181">
        <v>11.651467999999999</v>
      </c>
      <c r="T439" s="181">
        <v>1.4779996126890182E-9</v>
      </c>
      <c r="U439" s="182"/>
      <c r="V439" s="181"/>
      <c r="X439" s="181"/>
      <c r="Y439" s="181"/>
      <c r="Z439" s="184"/>
      <c r="AA439" s="173"/>
      <c r="AB439" s="173"/>
      <c r="AC439" s="173"/>
      <c r="AD439" s="169"/>
      <c r="AE439" s="283"/>
      <c r="AF439" s="283" t="s">
        <v>33</v>
      </c>
      <c r="AG439" t="s">
        <v>111</v>
      </c>
      <c r="AH439" t="s">
        <v>12</v>
      </c>
      <c r="AI439" s="101" t="str">
        <f t="shared" si="158"/>
        <v>Fibers</v>
      </c>
      <c r="AJ439" t="s">
        <v>103</v>
      </c>
      <c r="AN439" s="47"/>
      <c r="AO439" s="515">
        <f t="shared" si="131"/>
        <v>0</v>
      </c>
    </row>
    <row r="440" spans="1:41" ht="14.5" customHeight="1">
      <c r="A440" s="211" t="s">
        <v>724</v>
      </c>
      <c r="B440" t="s">
        <v>688</v>
      </c>
      <c r="C440" s="167" t="s">
        <v>559</v>
      </c>
      <c r="D440" s="137"/>
      <c r="E440" s="178">
        <f t="shared" si="154"/>
        <v>0</v>
      </c>
      <c r="F440" s="179">
        <f t="shared" si="155"/>
        <v>0</v>
      </c>
      <c r="G440" s="179">
        <f t="shared" si="156"/>
        <v>-8.3950659039078499E-5</v>
      </c>
      <c r="H440" s="179">
        <f t="shared" si="157"/>
        <v>0</v>
      </c>
      <c r="I440" s="105">
        <f t="shared" si="141"/>
        <v>0</v>
      </c>
      <c r="J440" s="180"/>
      <c r="K440" s="181"/>
      <c r="L440" s="181"/>
      <c r="M440" s="181"/>
      <c r="N440" s="180"/>
      <c r="O440" s="181"/>
      <c r="P440" s="181"/>
      <c r="Q440" s="182"/>
      <c r="R440" s="180">
        <v>-8.5186880424986951E-5</v>
      </c>
      <c r="S440" s="181">
        <v>4.595875653583761E-7</v>
      </c>
      <c r="T440" s="181">
        <v>4.5925070028825133E-7</v>
      </c>
      <c r="U440" s="182">
        <v>3.1738312026182311E-7</v>
      </c>
      <c r="V440" s="181"/>
      <c r="X440" s="181"/>
      <c r="Y440" s="181"/>
      <c r="Z440" s="184"/>
      <c r="AA440" s="173"/>
      <c r="AB440" s="173"/>
      <c r="AC440" s="173"/>
      <c r="AD440" s="169"/>
      <c r="AE440" s="283"/>
      <c r="AF440" s="284" t="s">
        <v>541</v>
      </c>
      <c r="AH440" t="s">
        <v>19</v>
      </c>
      <c r="AI440" s="101" t="str">
        <f>AH440</f>
        <v>Holdings</v>
      </c>
      <c r="AJ440" t="s">
        <v>103</v>
      </c>
      <c r="AN440" s="47"/>
      <c r="AO440" s="515">
        <f t="shared" si="131"/>
        <v>0</v>
      </c>
    </row>
    <row r="441" spans="1:41" ht="14.5" customHeight="1">
      <c r="A441" s="211" t="s">
        <v>725</v>
      </c>
      <c r="B441" t="s">
        <v>506</v>
      </c>
      <c r="C441" s="167" t="s">
        <v>377</v>
      </c>
      <c r="D441" s="168" t="s">
        <v>549</v>
      </c>
      <c r="E441" s="178">
        <f t="shared" si="154"/>
        <v>0</v>
      </c>
      <c r="F441" s="179">
        <f t="shared" si="155"/>
        <v>0</v>
      </c>
      <c r="G441" s="179">
        <f t="shared" si="156"/>
        <v>-0.15090204152171963</v>
      </c>
      <c r="H441" s="179">
        <f t="shared" si="157"/>
        <v>0</v>
      </c>
      <c r="I441" s="105">
        <f t="shared" si="141"/>
        <v>0</v>
      </c>
      <c r="J441" s="180"/>
      <c r="K441" s="181"/>
      <c r="L441" s="181"/>
      <c r="M441" s="181"/>
      <c r="N441" s="180"/>
      <c r="O441" s="181"/>
      <c r="P441" s="181"/>
      <c r="Q441" s="182"/>
      <c r="R441" s="180"/>
      <c r="S441" s="181"/>
      <c r="T441" s="181"/>
      <c r="U441" s="182">
        <v>-0.15090204152171963</v>
      </c>
      <c r="V441" s="181"/>
      <c r="X441" s="181"/>
      <c r="Y441" s="181"/>
      <c r="Z441" s="184"/>
      <c r="AA441" s="173"/>
      <c r="AB441" s="173"/>
      <c r="AC441" s="173"/>
      <c r="AD441" s="169"/>
      <c r="AE441" s="283"/>
      <c r="AF441" s="284" t="s">
        <v>541</v>
      </c>
      <c r="AG441" t="s">
        <v>113</v>
      </c>
      <c r="AH441" t="s">
        <v>12</v>
      </c>
      <c r="AI441" s="101" t="str">
        <f t="shared" ref="AI441:AI449" si="159">AH441</f>
        <v>Fibers</v>
      </c>
      <c r="AJ441" t="s">
        <v>103</v>
      </c>
      <c r="AN441" s="47"/>
      <c r="AO441" s="515">
        <f t="shared" si="131"/>
        <v>0</v>
      </c>
    </row>
    <row r="442" spans="1:41" ht="14.5" customHeight="1">
      <c r="A442" s="211" t="s">
        <v>726</v>
      </c>
      <c r="B442" t="s">
        <v>506</v>
      </c>
      <c r="C442" s="167" t="s">
        <v>387</v>
      </c>
      <c r="D442" s="168" t="s">
        <v>549</v>
      </c>
      <c r="E442" s="178">
        <f t="shared" si="154"/>
        <v>0</v>
      </c>
      <c r="F442" s="179">
        <f t="shared" si="155"/>
        <v>0</v>
      </c>
      <c r="G442" s="179">
        <f t="shared" si="156"/>
        <v>0</v>
      </c>
      <c r="H442" s="179">
        <f t="shared" si="157"/>
        <v>-9.3295670382937498E-2</v>
      </c>
      <c r="I442" s="105">
        <f t="shared" si="141"/>
        <v>0</v>
      </c>
      <c r="J442" s="180"/>
      <c r="K442" s="181"/>
      <c r="L442" s="181"/>
      <c r="M442" s="181"/>
      <c r="N442" s="180"/>
      <c r="O442" s="181"/>
      <c r="P442" s="181"/>
      <c r="Q442" s="182"/>
      <c r="R442" s="180"/>
      <c r="S442" s="181"/>
      <c r="T442" s="181"/>
      <c r="U442" s="182"/>
      <c r="V442" s="181"/>
      <c r="X442" s="181"/>
      <c r="Y442" s="181">
        <v>-9.3295670382937498E-2</v>
      </c>
      <c r="Z442" s="184"/>
      <c r="AA442" s="173"/>
      <c r="AB442" s="173"/>
      <c r="AC442" s="173"/>
      <c r="AD442" s="169"/>
      <c r="AE442" s="283"/>
      <c r="AF442" s="284" t="s">
        <v>541</v>
      </c>
      <c r="AG442" t="s">
        <v>113</v>
      </c>
      <c r="AH442" t="s">
        <v>12</v>
      </c>
      <c r="AI442" s="101" t="str">
        <f t="shared" si="159"/>
        <v>Fibers</v>
      </c>
      <c r="AJ442" t="s">
        <v>103</v>
      </c>
      <c r="AN442" s="47"/>
      <c r="AO442" s="515">
        <f t="shared" si="131"/>
        <v>0</v>
      </c>
    </row>
    <row r="443" spans="1:41" ht="14.5" customHeight="1">
      <c r="A443" s="211" t="s">
        <v>727</v>
      </c>
      <c r="B443" t="s">
        <v>543</v>
      </c>
      <c r="C443" s="167" t="s">
        <v>377</v>
      </c>
      <c r="D443" s="168" t="s">
        <v>181</v>
      </c>
      <c r="E443" s="178">
        <f t="shared" si="154"/>
        <v>0</v>
      </c>
      <c r="F443" s="179">
        <f t="shared" si="155"/>
        <v>-0.80786226000000005</v>
      </c>
      <c r="G443" s="179">
        <f t="shared" si="156"/>
        <v>0</v>
      </c>
      <c r="H443" s="179">
        <f t="shared" si="157"/>
        <v>0</v>
      </c>
      <c r="I443" s="105">
        <f t="shared" si="141"/>
        <v>0</v>
      </c>
      <c r="J443" s="180"/>
      <c r="K443" s="181"/>
      <c r="L443" s="181"/>
      <c r="M443" s="181"/>
      <c r="N443" s="180"/>
      <c r="O443" s="181"/>
      <c r="P443" s="181"/>
      <c r="Q443" s="182">
        <v>-0.80786226000000005</v>
      </c>
      <c r="R443" s="180"/>
      <c r="S443" s="181"/>
      <c r="T443" s="181"/>
      <c r="U443" s="182"/>
      <c r="V443" s="181"/>
      <c r="X443" s="181"/>
      <c r="Y443" s="181"/>
      <c r="Z443" s="184"/>
      <c r="AA443" s="173"/>
      <c r="AB443" s="173"/>
      <c r="AC443" s="173"/>
      <c r="AD443" s="169"/>
      <c r="AE443" s="283"/>
      <c r="AF443" s="284" t="s">
        <v>541</v>
      </c>
      <c r="AG443" t="s">
        <v>113</v>
      </c>
      <c r="AH443" t="s">
        <v>12</v>
      </c>
      <c r="AI443" s="101" t="str">
        <f t="shared" si="159"/>
        <v>Fibers</v>
      </c>
      <c r="AJ443" t="s">
        <v>103</v>
      </c>
      <c r="AN443" s="47"/>
      <c r="AO443" s="515">
        <f t="shared" si="131"/>
        <v>0</v>
      </c>
    </row>
    <row r="444" spans="1:41" ht="14.5" customHeight="1">
      <c r="A444" s="211" t="s">
        <v>728</v>
      </c>
      <c r="B444" t="s">
        <v>504</v>
      </c>
      <c r="C444" s="167" t="s">
        <v>377</v>
      </c>
      <c r="D444" s="168" t="s">
        <v>180</v>
      </c>
      <c r="E444" s="178">
        <f t="shared" si="154"/>
        <v>0</v>
      </c>
      <c r="F444" s="179">
        <f t="shared" si="155"/>
        <v>0</v>
      </c>
      <c r="G444" s="179">
        <f t="shared" si="156"/>
        <v>0</v>
      </c>
      <c r="H444" s="179">
        <f t="shared" si="157"/>
        <v>-1.8955701815780803</v>
      </c>
      <c r="I444" s="105">
        <f t="shared" si="141"/>
        <v>0</v>
      </c>
      <c r="J444" s="180"/>
      <c r="K444" s="181"/>
      <c r="L444" s="181"/>
      <c r="M444" s="181"/>
      <c r="N444" s="180"/>
      <c r="O444" s="181"/>
      <c r="P444" s="181"/>
      <c r="Q444" s="182"/>
      <c r="R444" s="180"/>
      <c r="S444" s="181"/>
      <c r="T444" s="181"/>
      <c r="U444" s="182"/>
      <c r="V444" s="181"/>
      <c r="X444" s="181"/>
      <c r="Y444" s="181">
        <v>-1.8955701815780803</v>
      </c>
      <c r="Z444" s="184"/>
      <c r="AA444" s="173"/>
      <c r="AB444" s="173"/>
      <c r="AC444" s="173"/>
      <c r="AD444" s="169"/>
      <c r="AE444" s="283"/>
      <c r="AF444" s="284" t="s">
        <v>541</v>
      </c>
      <c r="AG444" t="s">
        <v>113</v>
      </c>
      <c r="AH444" t="s">
        <v>12</v>
      </c>
      <c r="AI444" s="101" t="str">
        <f t="shared" si="159"/>
        <v>Fibers</v>
      </c>
      <c r="AJ444" t="s">
        <v>103</v>
      </c>
      <c r="AN444" s="47"/>
      <c r="AO444" s="515">
        <f t="shared" si="131"/>
        <v>0</v>
      </c>
    </row>
    <row r="445" spans="1:41" ht="14.5" customHeight="1">
      <c r="A445" s="211" t="s">
        <v>729</v>
      </c>
      <c r="B445" t="s">
        <v>561</v>
      </c>
      <c r="C445" s="167" t="s">
        <v>377</v>
      </c>
      <c r="D445" s="168" t="s">
        <v>180</v>
      </c>
      <c r="E445" s="178">
        <f t="shared" si="154"/>
        <v>0</v>
      </c>
      <c r="F445" s="179">
        <f t="shared" si="155"/>
        <v>0</v>
      </c>
      <c r="G445" s="179">
        <f t="shared" si="156"/>
        <v>-1.719914255281203</v>
      </c>
      <c r="H445" s="179">
        <f t="shared" si="157"/>
        <v>-1.126414862029693</v>
      </c>
      <c r="I445" s="105">
        <f t="shared" si="141"/>
        <v>0</v>
      </c>
      <c r="J445" s="180"/>
      <c r="K445" s="181"/>
      <c r="L445" s="181"/>
      <c r="M445" s="181"/>
      <c r="N445" s="180"/>
      <c r="O445" s="181"/>
      <c r="P445" s="181"/>
      <c r="Q445" s="182"/>
      <c r="R445" s="180"/>
      <c r="S445" s="181"/>
      <c r="T445" s="181"/>
      <c r="U445" s="182">
        <v>-1.719914255281203</v>
      </c>
      <c r="V445" s="181"/>
      <c r="X445" s="181"/>
      <c r="Y445" s="181">
        <v>-1.126414862029693</v>
      </c>
      <c r="Z445" s="270"/>
      <c r="AA445" s="173"/>
      <c r="AB445" s="173"/>
      <c r="AC445" s="173"/>
      <c r="AD445" s="169"/>
      <c r="AE445" s="283"/>
      <c r="AF445" s="284" t="s">
        <v>541</v>
      </c>
      <c r="AG445" s="101" t="s">
        <v>113</v>
      </c>
      <c r="AH445" t="s">
        <v>12</v>
      </c>
      <c r="AI445" s="101" t="str">
        <f t="shared" si="159"/>
        <v>Fibers</v>
      </c>
      <c r="AJ445" t="s">
        <v>103</v>
      </c>
      <c r="AN445" s="47"/>
      <c r="AO445" s="515">
        <f t="shared" si="131"/>
        <v>0</v>
      </c>
    </row>
    <row r="446" spans="1:41" ht="14.5" customHeight="1">
      <c r="A446" s="211" t="s">
        <v>730</v>
      </c>
      <c r="B446" t="s">
        <v>692</v>
      </c>
      <c r="C446" s="167" t="s">
        <v>377</v>
      </c>
      <c r="D446" s="168" t="s">
        <v>549</v>
      </c>
      <c r="E446" s="178">
        <f t="shared" si="154"/>
        <v>0</v>
      </c>
      <c r="F446" s="179">
        <f t="shared" si="155"/>
        <v>0</v>
      </c>
      <c r="G446" s="179">
        <f t="shared" si="156"/>
        <v>0</v>
      </c>
      <c r="H446" s="179">
        <f t="shared" si="157"/>
        <v>0</v>
      </c>
      <c r="I446" s="105">
        <f t="shared" si="141"/>
        <v>-0.26974500000000001</v>
      </c>
      <c r="J446" s="180"/>
      <c r="K446" s="181"/>
      <c r="L446" s="181"/>
      <c r="M446" s="181"/>
      <c r="N446" s="180"/>
      <c r="O446" s="181"/>
      <c r="P446" s="181"/>
      <c r="Q446" s="182"/>
      <c r="R446" s="180"/>
      <c r="S446" s="181"/>
      <c r="T446" s="181"/>
      <c r="U446" s="182"/>
      <c r="V446" s="181"/>
      <c r="X446" s="181"/>
      <c r="Y446" s="181"/>
      <c r="Z446" s="270">
        <v>-0.10216500000000001</v>
      </c>
      <c r="AA446" s="173">
        <v>-4.41E-2</v>
      </c>
      <c r="AB446" s="173">
        <v>-4.41E-2</v>
      </c>
      <c r="AC446" s="173">
        <v>-7.9380000000000006E-2</v>
      </c>
      <c r="AD446" s="169">
        <v>-5.7329999999999999E-2</v>
      </c>
      <c r="AE446" s="283"/>
      <c r="AF446" s="284" t="s">
        <v>541</v>
      </c>
      <c r="AG446" t="s">
        <v>111</v>
      </c>
      <c r="AH446" t="s">
        <v>12</v>
      </c>
      <c r="AI446" s="101" t="str">
        <f t="shared" si="159"/>
        <v>Fibers</v>
      </c>
      <c r="AJ446" t="s">
        <v>103</v>
      </c>
      <c r="AN446" s="47">
        <v>-5.7329999999999999E-2</v>
      </c>
      <c r="AO446" s="515">
        <f t="shared" si="131"/>
        <v>0</v>
      </c>
    </row>
    <row r="447" spans="1:41" ht="14.5" customHeight="1">
      <c r="A447" s="211" t="s">
        <v>731</v>
      </c>
      <c r="B447" t="s">
        <v>571</v>
      </c>
      <c r="C447" s="167" t="s">
        <v>358</v>
      </c>
      <c r="D447" s="168" t="s">
        <v>549</v>
      </c>
      <c r="E447" s="169">
        <f t="shared" si="154"/>
        <v>0</v>
      </c>
      <c r="F447" s="124">
        <f t="shared" si="155"/>
        <v>0</v>
      </c>
      <c r="G447" s="124">
        <f t="shared" si="156"/>
        <v>0</v>
      </c>
      <c r="H447" s="124">
        <f t="shared" si="157"/>
        <v>0</v>
      </c>
      <c r="I447" s="105">
        <f>SUM(Z447:AC447)</f>
        <v>-8.9939147509991657E-2</v>
      </c>
      <c r="J447" s="170"/>
      <c r="K447" s="171"/>
      <c r="L447" s="171"/>
      <c r="M447" s="171"/>
      <c r="N447" s="170"/>
      <c r="O447" s="171"/>
      <c r="P447" s="171"/>
      <c r="Q447" s="172"/>
      <c r="R447" s="170"/>
      <c r="S447" s="171"/>
      <c r="T447" s="171"/>
      <c r="U447" s="172"/>
      <c r="V447" s="171"/>
      <c r="W447" s="173"/>
      <c r="X447" s="171"/>
      <c r="Y447" s="171"/>
      <c r="Z447" s="270">
        <v>-1.6112253947563562E-2</v>
      </c>
      <c r="AA447" s="173">
        <v>0</v>
      </c>
      <c r="AB447" s="173">
        <v>-0.15511504089779721</v>
      </c>
      <c r="AC447" s="173">
        <v>8.1288147335369099E-2</v>
      </c>
      <c r="AD447" s="169"/>
      <c r="AE447" s="283"/>
      <c r="AF447" s="284" t="s">
        <v>541</v>
      </c>
      <c r="AG447" t="s">
        <v>358</v>
      </c>
      <c r="AH447" t="s">
        <v>17</v>
      </c>
      <c r="AI447" s="101" t="str">
        <f t="shared" si="159"/>
        <v>IOD</v>
      </c>
      <c r="AJ447" t="s">
        <v>103</v>
      </c>
      <c r="AN447" s="47"/>
      <c r="AO447" s="515">
        <f t="shared" si="131"/>
        <v>0</v>
      </c>
    </row>
    <row r="448" spans="1:41" ht="14.5" customHeight="1">
      <c r="A448" s="211" t="s">
        <v>731</v>
      </c>
      <c r="B448" t="s">
        <v>571</v>
      </c>
      <c r="C448" s="167" t="s">
        <v>581</v>
      </c>
      <c r="D448" s="168" t="s">
        <v>549</v>
      </c>
      <c r="E448" s="169">
        <f t="shared" si="154"/>
        <v>0</v>
      </c>
      <c r="F448" s="124">
        <f t="shared" si="155"/>
        <v>0</v>
      </c>
      <c r="G448" s="124">
        <f t="shared" si="156"/>
        <v>0</v>
      </c>
      <c r="H448" s="124">
        <f t="shared" si="157"/>
        <v>0</v>
      </c>
      <c r="I448" s="105">
        <f>SUM(Z448:AC448)</f>
        <v>-8.1121584028619936E-2</v>
      </c>
      <c r="J448" s="171"/>
      <c r="K448" s="171"/>
      <c r="L448" s="171"/>
      <c r="M448" s="171"/>
      <c r="N448" s="170"/>
      <c r="O448" s="171"/>
      <c r="P448" s="171"/>
      <c r="Q448" s="172"/>
      <c r="R448" s="170"/>
      <c r="S448" s="171"/>
      <c r="T448" s="171"/>
      <c r="U448" s="172"/>
      <c r="V448" s="171"/>
      <c r="W448" s="173"/>
      <c r="X448" s="171"/>
      <c r="Y448" s="171"/>
      <c r="Z448" s="270">
        <v>-2.1015521995965517E-2</v>
      </c>
      <c r="AA448" s="173">
        <v>0</v>
      </c>
      <c r="AB448" s="173">
        <v>-0.13342478315867362</v>
      </c>
      <c r="AC448" s="173">
        <v>7.3318721126019198E-2</v>
      </c>
      <c r="AD448" s="169"/>
      <c r="AE448" s="283"/>
      <c r="AF448" s="284" t="s">
        <v>541</v>
      </c>
      <c r="AG448" t="s">
        <v>581</v>
      </c>
      <c r="AH448" t="s">
        <v>17</v>
      </c>
      <c r="AI448" s="101" t="str">
        <f t="shared" si="159"/>
        <v>IOD</v>
      </c>
      <c r="AJ448" t="s">
        <v>103</v>
      </c>
      <c r="AN448" s="47"/>
      <c r="AO448" s="515">
        <f t="shared" si="131"/>
        <v>0</v>
      </c>
    </row>
    <row r="449" spans="1:41" ht="14.5" customHeight="1">
      <c r="A449" s="211" t="s">
        <v>731</v>
      </c>
      <c r="B449" t="s">
        <v>571</v>
      </c>
      <c r="C449" s="167" t="s">
        <v>352</v>
      </c>
      <c r="D449" s="168" t="s">
        <v>549</v>
      </c>
      <c r="E449" s="169">
        <f t="shared" si="154"/>
        <v>0</v>
      </c>
      <c r="F449" s="124">
        <f t="shared" si="155"/>
        <v>0</v>
      </c>
      <c r="G449" s="124">
        <f t="shared" si="156"/>
        <v>0</v>
      </c>
      <c r="H449" s="124">
        <f t="shared" si="157"/>
        <v>0</v>
      </c>
      <c r="I449" s="105">
        <f>SUM(Z449:AC449)</f>
        <v>0</v>
      </c>
      <c r="J449" s="171"/>
      <c r="K449" s="171"/>
      <c r="L449" s="171"/>
      <c r="M449" s="171"/>
      <c r="N449" s="170"/>
      <c r="O449" s="171"/>
      <c r="P449" s="171"/>
      <c r="Q449" s="172"/>
      <c r="R449" s="170"/>
      <c r="S449" s="171"/>
      <c r="T449" s="171"/>
      <c r="U449" s="172"/>
      <c r="V449" s="171"/>
      <c r="W449" s="173"/>
      <c r="X449" s="171"/>
      <c r="Y449" s="171"/>
      <c r="Z449" s="270">
        <v>-0.28853982405647099</v>
      </c>
      <c r="AA449" s="173">
        <v>0</v>
      </c>
      <c r="AB449" s="173">
        <v>0.28853982405647099</v>
      </c>
      <c r="AC449" s="173">
        <v>0</v>
      </c>
      <c r="AD449" s="169"/>
      <c r="AE449" s="283"/>
      <c r="AF449" s="284" t="s">
        <v>541</v>
      </c>
      <c r="AG449" t="s">
        <v>352</v>
      </c>
      <c r="AH449" t="s">
        <v>17</v>
      </c>
      <c r="AI449" s="101" t="str">
        <f t="shared" si="159"/>
        <v>IOD</v>
      </c>
      <c r="AJ449" t="s">
        <v>103</v>
      </c>
      <c r="AN449" s="47"/>
      <c r="AO449" s="515">
        <f t="shared" si="131"/>
        <v>0</v>
      </c>
    </row>
    <row r="450" spans="1:41" ht="14.5" customHeight="1">
      <c r="A450" s="211" t="s">
        <v>732</v>
      </c>
      <c r="B450" t="s">
        <v>578</v>
      </c>
      <c r="C450" s="167" t="s">
        <v>540</v>
      </c>
      <c r="D450" s="168" t="s">
        <v>549</v>
      </c>
      <c r="E450" s="178">
        <f t="shared" si="154"/>
        <v>0</v>
      </c>
      <c r="F450" s="179">
        <f t="shared" si="155"/>
        <v>0</v>
      </c>
      <c r="G450" s="179">
        <f t="shared" si="156"/>
        <v>0</v>
      </c>
      <c r="H450" s="179">
        <f t="shared" si="157"/>
        <v>0</v>
      </c>
      <c r="I450" s="105">
        <f t="shared" si="141"/>
        <v>28.479096218861201</v>
      </c>
      <c r="J450" s="181"/>
      <c r="K450" s="181"/>
      <c r="L450" s="181"/>
      <c r="M450" s="181"/>
      <c r="N450" s="180"/>
      <c r="O450" s="181"/>
      <c r="P450" s="181"/>
      <c r="Q450" s="182"/>
      <c r="R450" s="180"/>
      <c r="S450" s="181"/>
      <c r="T450" s="181"/>
      <c r="U450" s="182"/>
      <c r="V450" s="181"/>
      <c r="X450" s="181"/>
      <c r="Y450" s="181"/>
      <c r="Z450" s="270"/>
      <c r="AA450" s="173">
        <v>29.425959839581125</v>
      </c>
      <c r="AB450" s="173">
        <v>-1.0031966216646495</v>
      </c>
      <c r="AC450" s="173">
        <v>5.6333000944725597E-2</v>
      </c>
      <c r="AD450" s="169">
        <v>0</v>
      </c>
      <c r="AE450" s="283"/>
      <c r="AF450" s="284" t="s">
        <v>541</v>
      </c>
      <c r="AH450" t="s">
        <v>3</v>
      </c>
      <c r="AI450" s="101" t="s">
        <v>2</v>
      </c>
      <c r="AJ450" t="s">
        <v>47</v>
      </c>
      <c r="AN450" s="47">
        <v>0</v>
      </c>
      <c r="AO450" s="515">
        <f t="shared" si="131"/>
        <v>0</v>
      </c>
    </row>
    <row r="451" spans="1:41" ht="14.5" customHeight="1">
      <c r="A451" s="211" t="s">
        <v>733</v>
      </c>
      <c r="B451" t="s">
        <v>298</v>
      </c>
      <c r="C451" s="167" t="s">
        <v>606</v>
      </c>
      <c r="D451" s="168" t="s">
        <v>549</v>
      </c>
      <c r="E451" s="178">
        <f t="shared" si="154"/>
        <v>0</v>
      </c>
      <c r="F451" s="179">
        <f t="shared" si="155"/>
        <v>0</v>
      </c>
      <c r="G451" s="179">
        <f t="shared" si="156"/>
        <v>0</v>
      </c>
      <c r="H451" s="179">
        <f t="shared" si="157"/>
        <v>0</v>
      </c>
      <c r="I451" s="105">
        <f t="shared" si="141"/>
        <v>0.4819153636565835</v>
      </c>
      <c r="J451" s="181"/>
      <c r="K451" s="181"/>
      <c r="L451" s="181"/>
      <c r="M451" s="181"/>
      <c r="N451" s="180"/>
      <c r="O451" s="181"/>
      <c r="P451" s="181"/>
      <c r="Q451" s="182"/>
      <c r="R451" s="180"/>
      <c r="S451" s="181"/>
      <c r="T451" s="181"/>
      <c r="U451" s="182"/>
      <c r="V451" s="181"/>
      <c r="X451" s="181"/>
      <c r="Y451" s="181"/>
      <c r="Z451" s="270"/>
      <c r="AA451" s="173">
        <v>0.48274750181028242</v>
      </c>
      <c r="AB451" s="173">
        <v>4.9348649226580443E-3</v>
      </c>
      <c r="AC451" s="173">
        <v>-5.7670030763569691E-3</v>
      </c>
      <c r="AD451" s="169"/>
      <c r="AE451" s="283"/>
      <c r="AF451" s="284" t="s">
        <v>541</v>
      </c>
      <c r="AH451" t="s">
        <v>3</v>
      </c>
      <c r="AI451" s="101" t="s">
        <v>2</v>
      </c>
      <c r="AJ451" t="s">
        <v>47</v>
      </c>
      <c r="AN451" s="47"/>
      <c r="AO451" s="515">
        <f t="shared" ref="AO451:AO479" si="160">AD451-AN451</f>
        <v>0</v>
      </c>
    </row>
    <row r="452" spans="1:41" ht="14.5" customHeight="1">
      <c r="A452" s="211" t="s">
        <v>732</v>
      </c>
      <c r="B452" t="s">
        <v>506</v>
      </c>
      <c r="C452" s="167" t="s">
        <v>387</v>
      </c>
      <c r="D452" s="168" t="s">
        <v>549</v>
      </c>
      <c r="E452" s="178">
        <f t="shared" si="154"/>
        <v>0</v>
      </c>
      <c r="F452" s="179">
        <f t="shared" si="155"/>
        <v>0</v>
      </c>
      <c r="G452" s="179">
        <f t="shared" si="156"/>
        <v>0</v>
      </c>
      <c r="H452" s="179">
        <f t="shared" si="157"/>
        <v>0</v>
      </c>
      <c r="I452" s="105">
        <f t="shared" si="141"/>
        <v>9.4326562537069965</v>
      </c>
      <c r="J452" s="181"/>
      <c r="K452" s="181"/>
      <c r="L452" s="181"/>
      <c r="M452" s="181"/>
      <c r="N452" s="180"/>
      <c r="O452" s="181"/>
      <c r="P452" s="181"/>
      <c r="Q452" s="182"/>
      <c r="R452" s="180"/>
      <c r="S452" s="181"/>
      <c r="T452" s="181"/>
      <c r="U452" s="182"/>
      <c r="V452" s="181"/>
      <c r="X452" s="181"/>
      <c r="Y452" s="181"/>
      <c r="Z452" s="184"/>
      <c r="AA452" s="173">
        <v>10.20075449785551</v>
      </c>
      <c r="AB452" s="173">
        <v>-1.0812759312501203</v>
      </c>
      <c r="AC452" s="173">
        <v>0.31317768710160721</v>
      </c>
      <c r="AD452" s="169">
        <v>0</v>
      </c>
      <c r="AE452" s="283"/>
      <c r="AF452" s="284" t="s">
        <v>541</v>
      </c>
      <c r="AG452" t="s">
        <v>113</v>
      </c>
      <c r="AH452" t="s">
        <v>12</v>
      </c>
      <c r="AI452" s="101" t="str">
        <f t="shared" ref="AI452:AI453" si="161">AH452</f>
        <v>Fibers</v>
      </c>
      <c r="AJ452" t="s">
        <v>47</v>
      </c>
      <c r="AN452" s="47">
        <v>0</v>
      </c>
      <c r="AO452" s="515">
        <f t="shared" si="160"/>
        <v>0</v>
      </c>
    </row>
    <row r="453" spans="1:41" ht="14.5" customHeight="1">
      <c r="A453" s="211" t="s">
        <v>734</v>
      </c>
      <c r="B453" t="s">
        <v>546</v>
      </c>
      <c r="C453" s="167" t="s">
        <v>377</v>
      </c>
      <c r="D453" s="168" t="s">
        <v>180</v>
      </c>
      <c r="E453" s="178">
        <f t="shared" si="154"/>
        <v>0</v>
      </c>
      <c r="F453" s="179">
        <f t="shared" si="155"/>
        <v>0</v>
      </c>
      <c r="G453" s="179">
        <f t="shared" si="156"/>
        <v>0</v>
      </c>
      <c r="H453" s="179">
        <f t="shared" si="157"/>
        <v>0</v>
      </c>
      <c r="I453" s="105">
        <f>SUM(Z453:AC453)</f>
        <v>-0.81299999999999994</v>
      </c>
      <c r="J453" s="181"/>
      <c r="K453" s="181"/>
      <c r="L453" s="181"/>
      <c r="M453" s="181"/>
      <c r="N453" s="180"/>
      <c r="O453" s="181"/>
      <c r="P453" s="181"/>
      <c r="Q453" s="182"/>
      <c r="R453" s="180"/>
      <c r="S453" s="181"/>
      <c r="T453" s="181"/>
      <c r="U453" s="182"/>
      <c r="V453" s="181"/>
      <c r="X453" s="181"/>
      <c r="Y453" s="181"/>
      <c r="Z453" s="184"/>
      <c r="AA453" s="173"/>
      <c r="AB453" s="173">
        <v>-0.65900000000000003</v>
      </c>
      <c r="AC453" s="173">
        <v>-0.15399999999999991</v>
      </c>
      <c r="AD453" s="169"/>
      <c r="AE453" s="283"/>
      <c r="AF453" s="284" t="s">
        <v>541</v>
      </c>
      <c r="AG453" t="s">
        <v>111</v>
      </c>
      <c r="AH453" t="s">
        <v>12</v>
      </c>
      <c r="AI453" s="101" t="str">
        <f t="shared" si="161"/>
        <v>Fibers</v>
      </c>
      <c r="AJ453" t="s">
        <v>103</v>
      </c>
      <c r="AN453" s="47"/>
      <c r="AO453" s="515">
        <f t="shared" si="160"/>
        <v>0</v>
      </c>
    </row>
    <row r="454" spans="1:41" ht="14.5" customHeight="1">
      <c r="A454" s="211" t="s">
        <v>735</v>
      </c>
      <c r="B454" t="s">
        <v>593</v>
      </c>
      <c r="C454" s="167" t="s">
        <v>7</v>
      </c>
      <c r="D454" s="168" t="s">
        <v>181</v>
      </c>
      <c r="E454" s="178"/>
      <c r="F454" s="179"/>
      <c r="G454" s="179"/>
      <c r="H454" s="179"/>
      <c r="I454" s="105">
        <f>SUM(Z454:AC454)</f>
        <v>-5.0960637007962601</v>
      </c>
      <c r="J454" s="181"/>
      <c r="K454" s="181"/>
      <c r="L454" s="181"/>
      <c r="M454" s="181"/>
      <c r="N454" s="180"/>
      <c r="O454" s="181"/>
      <c r="P454" s="181"/>
      <c r="Q454" s="182"/>
      <c r="R454" s="180"/>
      <c r="S454" s="181"/>
      <c r="T454" s="181"/>
      <c r="U454" s="182"/>
      <c r="V454" s="181"/>
      <c r="X454" s="181"/>
      <c r="Y454" s="181"/>
      <c r="Z454" s="184"/>
      <c r="AA454" s="173"/>
      <c r="AB454" s="173"/>
      <c r="AC454" s="173">
        <v>-5.0960637007962601</v>
      </c>
      <c r="AD454" s="169"/>
      <c r="AE454" s="283"/>
      <c r="AF454" s="284" t="s">
        <v>541</v>
      </c>
      <c r="AH454" t="s">
        <v>7</v>
      </c>
      <c r="AI454" s="101" t="s">
        <v>2</v>
      </c>
      <c r="AJ454" t="s">
        <v>103</v>
      </c>
      <c r="AN454" s="47"/>
      <c r="AO454" s="515">
        <f t="shared" si="160"/>
        <v>0</v>
      </c>
    </row>
    <row r="455" spans="1:41" ht="14.5" customHeight="1">
      <c r="A455" s="211" t="s">
        <v>506</v>
      </c>
      <c r="B455" t="s">
        <v>506</v>
      </c>
      <c r="C455" s="167" t="s">
        <v>358</v>
      </c>
      <c r="D455" s="168" t="s">
        <v>549</v>
      </c>
      <c r="E455" s="178"/>
      <c r="F455" s="179"/>
      <c r="G455" s="179"/>
      <c r="H455" s="179"/>
      <c r="I455" s="105">
        <f t="shared" si="141"/>
        <v>9.4680335097406129E-2</v>
      </c>
      <c r="J455" s="181"/>
      <c r="K455" s="181"/>
      <c r="L455" s="181"/>
      <c r="M455" s="181"/>
      <c r="N455" s="180"/>
      <c r="O455" s="181"/>
      <c r="P455" s="181"/>
      <c r="Q455" s="182"/>
      <c r="R455" s="180"/>
      <c r="S455" s="181"/>
      <c r="T455" s="181"/>
      <c r="U455" s="182"/>
      <c r="V455" s="181"/>
      <c r="X455" s="181"/>
      <c r="Y455" s="181"/>
      <c r="Z455" s="184"/>
      <c r="AA455" s="173"/>
      <c r="AB455" s="173"/>
      <c r="AC455" s="173">
        <v>9.4680335097406129E-2</v>
      </c>
      <c r="AD455" s="169"/>
      <c r="AE455" s="283"/>
      <c r="AF455" s="284" t="s">
        <v>541</v>
      </c>
      <c r="AG455" t="s">
        <v>358</v>
      </c>
      <c r="AH455" t="s">
        <v>17</v>
      </c>
      <c r="AI455" s="101" t="str">
        <f>AH455</f>
        <v>IOD</v>
      </c>
      <c r="AJ455" t="s">
        <v>103</v>
      </c>
      <c r="AN455" s="47"/>
      <c r="AO455" s="515">
        <f t="shared" si="160"/>
        <v>0</v>
      </c>
    </row>
    <row r="456" spans="1:41" ht="14.5" customHeight="1">
      <c r="A456" s="211" t="s">
        <v>506</v>
      </c>
      <c r="B456" t="s">
        <v>506</v>
      </c>
      <c r="C456" s="167" t="s">
        <v>581</v>
      </c>
      <c r="D456" s="168" t="s">
        <v>549</v>
      </c>
      <c r="E456" s="178"/>
      <c r="F456" s="179"/>
      <c r="G456" s="179"/>
      <c r="H456" s="179"/>
      <c r="I456" s="105">
        <f t="shared" si="141"/>
        <v>8.5397949303542789E-2</v>
      </c>
      <c r="J456" s="181"/>
      <c r="K456" s="181"/>
      <c r="L456" s="181"/>
      <c r="M456" s="181"/>
      <c r="N456" s="180"/>
      <c r="O456" s="181"/>
      <c r="P456" s="181"/>
      <c r="Q456" s="182"/>
      <c r="R456" s="180"/>
      <c r="S456" s="181"/>
      <c r="T456" s="181"/>
      <c r="U456" s="182"/>
      <c r="V456" s="181"/>
      <c r="X456" s="181"/>
      <c r="Y456" s="181"/>
      <c r="Z456" s="184"/>
      <c r="AA456" s="173"/>
      <c r="AB456" s="173"/>
      <c r="AC456" s="173">
        <v>8.5397949303542789E-2</v>
      </c>
      <c r="AD456" s="169"/>
      <c r="AE456" s="283"/>
      <c r="AF456" s="284" t="s">
        <v>541</v>
      </c>
      <c r="AG456" t="s">
        <v>581</v>
      </c>
      <c r="AH456" t="s">
        <v>17</v>
      </c>
      <c r="AI456" s="101" t="str">
        <f>AH456</f>
        <v>IOD</v>
      </c>
      <c r="AJ456" t="s">
        <v>103</v>
      </c>
      <c r="AN456" s="47"/>
      <c r="AO456" s="515">
        <f t="shared" si="160"/>
        <v>0</v>
      </c>
    </row>
    <row r="457" spans="1:41" ht="14.5" customHeight="1">
      <c r="A457" s="211" t="s">
        <v>732</v>
      </c>
      <c r="B457" t="s">
        <v>504</v>
      </c>
      <c r="C457" s="167" t="s">
        <v>377</v>
      </c>
      <c r="D457" s="168" t="s">
        <v>180</v>
      </c>
      <c r="E457" s="178"/>
      <c r="F457" s="179"/>
      <c r="G457" s="179"/>
      <c r="H457" s="179"/>
      <c r="I457" s="105"/>
      <c r="J457" s="181"/>
      <c r="K457" s="181"/>
      <c r="L457" s="181"/>
      <c r="M457" s="181"/>
      <c r="N457" s="180"/>
      <c r="O457" s="181"/>
      <c r="P457" s="181"/>
      <c r="Q457" s="182"/>
      <c r="R457" s="180"/>
      <c r="S457" s="181"/>
      <c r="T457" s="181"/>
      <c r="U457" s="182"/>
      <c r="V457" s="181"/>
      <c r="X457" s="181"/>
      <c r="Y457" s="181"/>
      <c r="Z457" s="184"/>
      <c r="AA457" s="173"/>
      <c r="AB457" s="173"/>
      <c r="AC457" s="173"/>
      <c r="AD457" s="169">
        <v>0</v>
      </c>
      <c r="AE457" s="283"/>
      <c r="AF457" s="284" t="s">
        <v>541</v>
      </c>
      <c r="AH457" t="s">
        <v>3</v>
      </c>
      <c r="AI457" s="101" t="s">
        <v>2</v>
      </c>
      <c r="AJ457" t="s">
        <v>103</v>
      </c>
      <c r="AN457" s="47">
        <v>0</v>
      </c>
      <c r="AO457" s="515">
        <f t="shared" si="160"/>
        <v>0</v>
      </c>
    </row>
    <row r="458" spans="1:41" ht="14.5" customHeight="1" outlineLevel="1">
      <c r="A458" s="211" t="s">
        <v>743</v>
      </c>
      <c r="B458" t="s">
        <v>591</v>
      </c>
      <c r="C458" s="167" t="s">
        <v>540</v>
      </c>
      <c r="D458" s="168" t="s">
        <v>180</v>
      </c>
      <c r="E458" s="178">
        <f>SUM(J458:M458)</f>
        <v>0.12684305346549418</v>
      </c>
      <c r="F458" s="178">
        <f>SUM(N458:Q458)</f>
        <v>0.13267295123711403</v>
      </c>
      <c r="G458" s="178">
        <f>SUM(R458:U458)</f>
        <v>0.20312963034548659</v>
      </c>
      <c r="H458" s="178">
        <f>SUM(V458:Y458)</f>
        <v>0.57388644250852394</v>
      </c>
      <c r="I458" s="178">
        <f>SUM(Z458:AC458)</f>
        <v>1.6636031700396254E-2</v>
      </c>
      <c r="J458" s="455">
        <v>2.9944223848487436E-2</v>
      </c>
      <c r="K458" s="455">
        <v>3.0937370390034417E-2</v>
      </c>
      <c r="L458" s="455">
        <v>3.2975608571812393E-2</v>
      </c>
      <c r="M458" s="455">
        <v>3.298585065515993E-2</v>
      </c>
      <c r="N458" s="455">
        <v>3.4547444527490152E-2</v>
      </c>
      <c r="O458" s="455">
        <v>3.3463567211196484E-2</v>
      </c>
      <c r="P458" s="455">
        <v>3.2627192745763055E-2</v>
      </c>
      <c r="Q458" s="455">
        <v>3.2034746752664343E-2</v>
      </c>
      <c r="R458" s="455">
        <v>3.1710287909689328E-2</v>
      </c>
      <c r="S458" s="455">
        <v>1.639270318879511</v>
      </c>
      <c r="T458" s="455">
        <v>0.84904635780853255</v>
      </c>
      <c r="U458" s="455">
        <v>-2.3168973342522463</v>
      </c>
      <c r="V458" s="455">
        <v>6.5448335384473921E-2</v>
      </c>
      <c r="W458" s="455">
        <v>0.11913880101678842</v>
      </c>
      <c r="X458" s="455">
        <v>0.25941123891368534</v>
      </c>
      <c r="Y458" s="457">
        <v>0.12988806719357626</v>
      </c>
      <c r="Z458" s="435">
        <v>4.2550000000000001E-3</v>
      </c>
      <c r="AA458" s="435">
        <v>4.2171542736207952E-3</v>
      </c>
      <c r="AB458" s="435">
        <v>4.14826289775686E-3</v>
      </c>
      <c r="AC458" s="435">
        <v>4.0156145290185987E-3</v>
      </c>
      <c r="AD458" s="609">
        <v>3.941620767441931E-3</v>
      </c>
      <c r="AE458" s="283"/>
      <c r="AF458" s="284" t="s">
        <v>541</v>
      </c>
      <c r="AH458" t="s">
        <v>3</v>
      </c>
      <c r="AI458" s="101" t="s">
        <v>2</v>
      </c>
      <c r="AJ458" t="s">
        <v>103</v>
      </c>
      <c r="AN458" s="366">
        <v>3.941620767441931E-3</v>
      </c>
      <c r="AO458" s="515">
        <f t="shared" si="160"/>
        <v>0</v>
      </c>
    </row>
    <row r="459" spans="1:41" ht="14.5" customHeight="1" outlineLevel="1">
      <c r="A459" s="211"/>
      <c r="C459" s="167"/>
      <c r="D459" s="168"/>
      <c r="E459" s="178"/>
      <c r="F459" s="179"/>
      <c r="G459" s="179"/>
      <c r="H459" s="179"/>
      <c r="I459" s="105"/>
      <c r="J459" s="455"/>
      <c r="K459" s="455"/>
      <c r="L459" s="455"/>
      <c r="M459" s="455"/>
      <c r="N459" s="456"/>
      <c r="O459" s="455"/>
      <c r="P459" s="455"/>
      <c r="Q459" s="457"/>
      <c r="R459" s="456"/>
      <c r="S459" s="455"/>
      <c r="T459" s="455"/>
      <c r="U459" s="457"/>
      <c r="V459" s="455"/>
      <c r="W459" s="455"/>
      <c r="X459" s="455"/>
      <c r="Y459" s="455"/>
      <c r="Z459" s="456"/>
      <c r="AA459" s="451"/>
      <c r="AB459" s="451"/>
      <c r="AC459" s="173"/>
      <c r="AD459" s="169"/>
      <c r="AE459" s="283"/>
      <c r="AN459" s="47"/>
      <c r="AO459" s="515">
        <f t="shared" si="160"/>
        <v>0</v>
      </c>
    </row>
    <row r="460" spans="1:41" ht="14.5" customHeight="1" outlineLevel="1">
      <c r="A460" s="211"/>
      <c r="C460" s="167"/>
      <c r="D460" s="168"/>
      <c r="E460" s="178"/>
      <c r="F460" s="179"/>
      <c r="G460" s="179"/>
      <c r="H460" s="179"/>
      <c r="I460" s="105"/>
      <c r="J460" s="181"/>
      <c r="K460" s="181"/>
      <c r="L460" s="181"/>
      <c r="M460" s="181"/>
      <c r="N460" s="180"/>
      <c r="O460" s="181"/>
      <c r="P460" s="181"/>
      <c r="Q460" s="182"/>
      <c r="R460" s="180"/>
      <c r="S460" s="181"/>
      <c r="T460" s="181"/>
      <c r="U460" s="182"/>
      <c r="V460" s="181"/>
      <c r="X460" s="181"/>
      <c r="Y460" s="181"/>
      <c r="Z460" s="184"/>
      <c r="AA460" s="173"/>
      <c r="AB460" s="173"/>
      <c r="AC460" s="173"/>
      <c r="AD460" s="169"/>
      <c r="AE460" s="283"/>
      <c r="AN460" s="47"/>
      <c r="AO460" s="515">
        <f t="shared" si="160"/>
        <v>0</v>
      </c>
    </row>
    <row r="461" spans="1:41" ht="14.5" customHeight="1" outlineLevel="1">
      <c r="A461" s="211"/>
      <c r="C461" s="167"/>
      <c r="D461" s="168"/>
      <c r="E461" s="178"/>
      <c r="F461" s="179"/>
      <c r="G461" s="179"/>
      <c r="H461" s="179"/>
      <c r="I461" s="105"/>
      <c r="J461" s="181"/>
      <c r="K461" s="181"/>
      <c r="L461" s="181"/>
      <c r="M461" s="181"/>
      <c r="N461" s="180"/>
      <c r="O461" s="181"/>
      <c r="P461" s="181"/>
      <c r="Q461" s="182"/>
      <c r="R461" s="180"/>
      <c r="S461" s="181"/>
      <c r="T461" s="181"/>
      <c r="U461" s="182"/>
      <c r="V461" s="181"/>
      <c r="X461" s="181"/>
      <c r="Y461" s="181"/>
      <c r="Z461" s="184"/>
      <c r="AA461" s="173"/>
      <c r="AB461" s="173"/>
      <c r="AC461" s="173"/>
      <c r="AD461" s="169"/>
      <c r="AE461" s="283"/>
      <c r="AN461" s="47"/>
      <c r="AO461" s="515">
        <f t="shared" si="160"/>
        <v>0</v>
      </c>
    </row>
    <row r="462" spans="1:41" ht="14.5" customHeight="1" outlineLevel="1">
      <c r="A462" s="211"/>
      <c r="C462" s="167"/>
      <c r="D462" s="168"/>
      <c r="E462" s="178"/>
      <c r="F462" s="179"/>
      <c r="G462" s="179"/>
      <c r="H462" s="179"/>
      <c r="I462" s="105"/>
      <c r="J462" s="181"/>
      <c r="K462" s="181"/>
      <c r="L462" s="181"/>
      <c r="M462" s="181"/>
      <c r="N462" s="180"/>
      <c r="O462" s="181"/>
      <c r="P462" s="181"/>
      <c r="Q462" s="182"/>
      <c r="R462" s="180"/>
      <c r="S462" s="181"/>
      <c r="T462" s="181"/>
      <c r="U462" s="182"/>
      <c r="V462" s="181"/>
      <c r="X462" s="181"/>
      <c r="Y462" s="181"/>
      <c r="Z462" s="184"/>
      <c r="AA462" s="173"/>
      <c r="AB462" s="173"/>
      <c r="AC462" s="173"/>
      <c r="AD462" s="169"/>
      <c r="AE462" s="283"/>
      <c r="AN462" s="47"/>
      <c r="AO462" s="515">
        <f t="shared" si="160"/>
        <v>0</v>
      </c>
    </row>
    <row r="463" spans="1:41" ht="14.5" customHeight="1" outlineLevel="1">
      <c r="A463" s="211"/>
      <c r="C463" s="167"/>
      <c r="D463" s="168"/>
      <c r="E463" s="178"/>
      <c r="F463" s="179"/>
      <c r="G463" s="179"/>
      <c r="H463" s="179"/>
      <c r="I463" s="105"/>
      <c r="J463" s="181"/>
      <c r="K463" s="181"/>
      <c r="L463" s="181"/>
      <c r="M463" s="181"/>
      <c r="N463" s="180"/>
      <c r="O463" s="181"/>
      <c r="P463" s="181"/>
      <c r="Q463" s="182"/>
      <c r="R463" s="180"/>
      <c r="S463" s="181"/>
      <c r="T463" s="181"/>
      <c r="U463" s="182"/>
      <c r="V463" s="181"/>
      <c r="X463" s="181"/>
      <c r="Y463" s="181"/>
      <c r="Z463" s="184"/>
      <c r="AA463" s="173"/>
      <c r="AB463" s="173"/>
      <c r="AC463" s="173"/>
      <c r="AD463" s="169"/>
      <c r="AE463" s="283"/>
      <c r="AN463" s="47"/>
      <c r="AO463" s="515">
        <f t="shared" si="160"/>
        <v>0</v>
      </c>
    </row>
    <row r="464" spans="1:41" ht="14.5" customHeight="1" outlineLevel="1">
      <c r="A464" s="211"/>
      <c r="C464" s="167"/>
      <c r="D464" s="168"/>
      <c r="E464" s="178"/>
      <c r="F464" s="179"/>
      <c r="G464" s="179"/>
      <c r="H464" s="179"/>
      <c r="I464" s="105"/>
      <c r="J464" s="181"/>
      <c r="K464" s="181"/>
      <c r="L464" s="181"/>
      <c r="M464" s="181"/>
      <c r="N464" s="180"/>
      <c r="O464" s="181"/>
      <c r="P464" s="181"/>
      <c r="Q464" s="182"/>
      <c r="R464" s="180"/>
      <c r="S464" s="181"/>
      <c r="T464" s="181"/>
      <c r="U464" s="182"/>
      <c r="V464" s="181"/>
      <c r="X464" s="181"/>
      <c r="Y464" s="181"/>
      <c r="Z464" s="184"/>
      <c r="AA464" s="173"/>
      <c r="AB464" s="173"/>
      <c r="AC464" s="173"/>
      <c r="AD464" s="169"/>
      <c r="AE464" s="283"/>
      <c r="AN464" s="47"/>
      <c r="AO464" s="515">
        <f t="shared" si="160"/>
        <v>0</v>
      </c>
    </row>
    <row r="465" spans="1:41" ht="14.5" customHeight="1" outlineLevel="1">
      <c r="A465" s="211"/>
      <c r="C465" s="167"/>
      <c r="D465" s="168"/>
      <c r="E465" s="178"/>
      <c r="F465" s="179"/>
      <c r="G465" s="179"/>
      <c r="H465" s="179"/>
      <c r="I465" s="105"/>
      <c r="J465" s="181"/>
      <c r="K465" s="181"/>
      <c r="L465" s="181"/>
      <c r="M465" s="181"/>
      <c r="N465" s="180"/>
      <c r="O465" s="181"/>
      <c r="P465" s="181"/>
      <c r="Q465" s="182"/>
      <c r="R465" s="180"/>
      <c r="S465" s="181"/>
      <c r="T465" s="181"/>
      <c r="U465" s="182"/>
      <c r="V465" s="181"/>
      <c r="X465" s="181"/>
      <c r="Y465" s="181"/>
      <c r="Z465" s="184"/>
      <c r="AA465" s="173"/>
      <c r="AB465" s="173"/>
      <c r="AC465" s="173"/>
      <c r="AD465" s="169"/>
      <c r="AE465" s="283"/>
      <c r="AN465" s="47"/>
      <c r="AO465" s="515">
        <f t="shared" si="160"/>
        <v>0</v>
      </c>
    </row>
    <row r="466" spans="1:41" ht="14.5" customHeight="1" outlineLevel="1">
      <c r="A466" s="211"/>
      <c r="C466" s="167"/>
      <c r="D466" s="168"/>
      <c r="E466" s="178"/>
      <c r="F466" s="179"/>
      <c r="G466" s="179"/>
      <c r="H466" s="179"/>
      <c r="I466" s="105"/>
      <c r="J466" s="181"/>
      <c r="K466" s="181"/>
      <c r="L466" s="181"/>
      <c r="M466" s="181"/>
      <c r="N466" s="180"/>
      <c r="O466" s="181"/>
      <c r="P466" s="181"/>
      <c r="Q466" s="182"/>
      <c r="R466" s="180"/>
      <c r="S466" s="181"/>
      <c r="T466" s="181"/>
      <c r="U466" s="182"/>
      <c r="V466" s="181"/>
      <c r="X466" s="181"/>
      <c r="Y466" s="181"/>
      <c r="Z466" s="184"/>
      <c r="AA466" s="173"/>
      <c r="AB466" s="173"/>
      <c r="AC466" s="173"/>
      <c r="AD466" s="169"/>
      <c r="AE466" s="283"/>
      <c r="AN466" s="47"/>
      <c r="AO466" s="515">
        <f t="shared" si="160"/>
        <v>0</v>
      </c>
    </row>
    <row r="467" spans="1:41" ht="14.5" customHeight="1" outlineLevel="1">
      <c r="A467" s="211"/>
      <c r="C467" s="167"/>
      <c r="D467" s="168"/>
      <c r="E467" s="178"/>
      <c r="F467" s="179"/>
      <c r="G467" s="179"/>
      <c r="H467" s="179"/>
      <c r="I467" s="105"/>
      <c r="J467" s="181"/>
      <c r="K467" s="181"/>
      <c r="L467" s="181"/>
      <c r="M467" s="181"/>
      <c r="N467" s="180"/>
      <c r="O467" s="181"/>
      <c r="P467" s="181"/>
      <c r="Q467" s="182"/>
      <c r="R467" s="180"/>
      <c r="S467" s="181"/>
      <c r="T467" s="181"/>
      <c r="U467" s="182"/>
      <c r="V467" s="181"/>
      <c r="X467" s="181"/>
      <c r="Y467" s="181"/>
      <c r="Z467" s="184"/>
      <c r="AA467" s="173"/>
      <c r="AB467" s="173"/>
      <c r="AC467" s="173"/>
      <c r="AD467" s="169"/>
      <c r="AE467" s="283"/>
      <c r="AN467" s="47"/>
      <c r="AO467" s="515">
        <f t="shared" si="160"/>
        <v>0</v>
      </c>
    </row>
    <row r="468" spans="1:41" ht="14.5" customHeight="1" outlineLevel="1">
      <c r="A468" s="211"/>
      <c r="C468" s="167"/>
      <c r="D468" s="168"/>
      <c r="E468" s="178"/>
      <c r="F468" s="179"/>
      <c r="G468" s="179"/>
      <c r="H468" s="179"/>
      <c r="I468" s="105"/>
      <c r="J468" s="181"/>
      <c r="K468" s="181"/>
      <c r="L468" s="181"/>
      <c r="M468" s="181"/>
      <c r="N468" s="180"/>
      <c r="O468" s="181"/>
      <c r="P468" s="181"/>
      <c r="Q468" s="182"/>
      <c r="R468" s="180"/>
      <c r="S468" s="181"/>
      <c r="T468" s="181"/>
      <c r="U468" s="182"/>
      <c r="V468" s="181"/>
      <c r="X468" s="181"/>
      <c r="Y468" s="181"/>
      <c r="Z468" s="184"/>
      <c r="AA468" s="173"/>
      <c r="AB468" s="173"/>
      <c r="AC468" s="173"/>
      <c r="AD468" s="169"/>
      <c r="AE468" s="283"/>
      <c r="AN468" s="47"/>
      <c r="AO468" s="515">
        <f t="shared" si="160"/>
        <v>0</v>
      </c>
    </row>
    <row r="469" spans="1:41" ht="14.5" customHeight="1" outlineLevel="1">
      <c r="A469" s="211"/>
      <c r="C469" s="167"/>
      <c r="D469" s="168"/>
      <c r="E469" s="178"/>
      <c r="F469" s="179"/>
      <c r="G469" s="179"/>
      <c r="H469" s="179"/>
      <c r="I469" s="105">
        <f t="shared" si="141"/>
        <v>0</v>
      </c>
      <c r="J469" s="181"/>
      <c r="K469" s="181"/>
      <c r="L469" s="181"/>
      <c r="M469" s="181"/>
      <c r="N469" s="180"/>
      <c r="O469" s="181"/>
      <c r="P469" s="181"/>
      <c r="Q469" s="182"/>
      <c r="R469" s="180"/>
      <c r="S469" s="181"/>
      <c r="T469" s="181"/>
      <c r="U469" s="182"/>
      <c r="V469" s="181"/>
      <c r="X469" s="181"/>
      <c r="Y469" s="181"/>
      <c r="Z469" s="184"/>
      <c r="AA469" s="173"/>
      <c r="AB469" s="173"/>
      <c r="AC469" s="173"/>
      <c r="AD469" s="169"/>
      <c r="AE469" s="283"/>
      <c r="AN469" s="47"/>
      <c r="AO469" s="515">
        <f t="shared" si="160"/>
        <v>0</v>
      </c>
    </row>
    <row r="470" spans="1:41" ht="14.5" customHeight="1" outlineLevel="1">
      <c r="A470" s="211"/>
      <c r="C470" s="167"/>
      <c r="D470" s="168"/>
      <c r="E470" s="178"/>
      <c r="F470" s="179"/>
      <c r="G470" s="179"/>
      <c r="H470" s="179"/>
      <c r="I470" s="105">
        <f t="shared" si="141"/>
        <v>0</v>
      </c>
      <c r="J470" s="181"/>
      <c r="K470" s="181"/>
      <c r="L470" s="181"/>
      <c r="M470" s="181"/>
      <c r="N470" s="180"/>
      <c r="O470" s="181"/>
      <c r="P470" s="181"/>
      <c r="Q470" s="182"/>
      <c r="R470" s="180"/>
      <c r="S470" s="181"/>
      <c r="T470" s="181"/>
      <c r="U470" s="182"/>
      <c r="V470" s="181"/>
      <c r="X470" s="181"/>
      <c r="Y470" s="181"/>
      <c r="Z470" s="184"/>
      <c r="AA470" s="173"/>
      <c r="AB470" s="173"/>
      <c r="AC470" s="173"/>
      <c r="AD470" s="169"/>
      <c r="AE470" s="283"/>
      <c r="AN470" s="47"/>
      <c r="AO470" s="515">
        <f t="shared" si="160"/>
        <v>0</v>
      </c>
    </row>
    <row r="471" spans="1:41" ht="14.5" customHeight="1" outlineLevel="1">
      <c r="A471" s="211"/>
      <c r="C471" s="167"/>
      <c r="D471" s="168"/>
      <c r="E471" s="178"/>
      <c r="F471" s="179"/>
      <c r="G471" s="179"/>
      <c r="H471" s="179"/>
      <c r="I471" s="105">
        <f t="shared" si="141"/>
        <v>0</v>
      </c>
      <c r="J471" s="181"/>
      <c r="K471" s="181"/>
      <c r="L471" s="181"/>
      <c r="M471" s="181"/>
      <c r="N471" s="180"/>
      <c r="O471" s="181"/>
      <c r="P471" s="181"/>
      <c r="Q471" s="182"/>
      <c r="R471" s="180"/>
      <c r="S471" s="181"/>
      <c r="T471" s="181"/>
      <c r="U471" s="182"/>
      <c r="V471" s="181"/>
      <c r="X471" s="181"/>
      <c r="Y471" s="181"/>
      <c r="Z471" s="184"/>
      <c r="AA471" s="173"/>
      <c r="AB471" s="173"/>
      <c r="AC471" s="173"/>
      <c r="AD471" s="169"/>
      <c r="AE471" s="283"/>
      <c r="AN471" s="47"/>
      <c r="AO471" s="515">
        <f t="shared" si="160"/>
        <v>0</v>
      </c>
    </row>
    <row r="472" spans="1:41" ht="14.5" customHeight="1" outlineLevel="1">
      <c r="A472" s="211"/>
      <c r="C472" s="167"/>
      <c r="D472" s="168"/>
      <c r="E472" s="178"/>
      <c r="F472" s="179"/>
      <c r="G472" s="179"/>
      <c r="H472" s="179"/>
      <c r="I472" s="105">
        <f t="shared" si="141"/>
        <v>0</v>
      </c>
      <c r="J472" s="181"/>
      <c r="K472" s="181"/>
      <c r="L472" s="181"/>
      <c r="M472" s="181"/>
      <c r="N472" s="180"/>
      <c r="O472" s="181"/>
      <c r="P472" s="181"/>
      <c r="Q472" s="182"/>
      <c r="R472" s="180"/>
      <c r="S472" s="181"/>
      <c r="T472" s="181"/>
      <c r="U472" s="182"/>
      <c r="V472" s="181"/>
      <c r="X472" s="181"/>
      <c r="Y472" s="181"/>
      <c r="Z472" s="184"/>
      <c r="AA472" s="173"/>
      <c r="AB472" s="173"/>
      <c r="AC472" s="173"/>
      <c r="AD472" s="169"/>
      <c r="AE472" s="283"/>
      <c r="AN472" s="47"/>
      <c r="AO472" s="515">
        <f t="shared" si="160"/>
        <v>0</v>
      </c>
    </row>
    <row r="473" spans="1:41" ht="14.5" customHeight="1" outlineLevel="1">
      <c r="A473" s="211"/>
      <c r="C473" s="167"/>
      <c r="D473" s="168"/>
      <c r="E473" s="178"/>
      <c r="F473" s="179"/>
      <c r="G473" s="179"/>
      <c r="H473" s="179"/>
      <c r="I473" s="105">
        <f t="shared" si="141"/>
        <v>0</v>
      </c>
      <c r="J473" s="181"/>
      <c r="K473" s="181"/>
      <c r="L473" s="181"/>
      <c r="M473" s="181"/>
      <c r="N473" s="180"/>
      <c r="O473" s="181"/>
      <c r="P473" s="181"/>
      <c r="Q473" s="182"/>
      <c r="R473" s="180"/>
      <c r="S473" s="181"/>
      <c r="T473" s="181"/>
      <c r="U473" s="182"/>
      <c r="V473" s="181"/>
      <c r="X473" s="181"/>
      <c r="Y473" s="181"/>
      <c r="Z473" s="184"/>
      <c r="AA473" s="173"/>
      <c r="AB473" s="173"/>
      <c r="AC473" s="173"/>
      <c r="AD473" s="169"/>
      <c r="AE473" s="283"/>
      <c r="AN473" s="47"/>
      <c r="AO473" s="515">
        <f t="shared" si="160"/>
        <v>0</v>
      </c>
    </row>
    <row r="474" spans="1:41" ht="14.5" customHeight="1">
      <c r="A474" s="211" t="s">
        <v>103</v>
      </c>
      <c r="C474" s="167"/>
      <c r="D474" s="168"/>
      <c r="E474" s="178">
        <f>SUM(J474:M474)</f>
        <v>0.17652224651817974</v>
      </c>
      <c r="F474" s="179">
        <f t="shared" si="155"/>
        <v>0.67025555349297683</v>
      </c>
      <c r="G474" s="179">
        <f t="shared" si="156"/>
        <v>1.3616744955207247</v>
      </c>
      <c r="H474" s="179">
        <f t="shared" si="157"/>
        <v>1.4581821900844594</v>
      </c>
      <c r="I474" s="105">
        <f t="shared" si="141"/>
        <v>0</v>
      </c>
      <c r="J474" s="47">
        <f>-J142</f>
        <v>-4.4835640631231126E-2</v>
      </c>
      <c r="K474" s="47">
        <f>-K142</f>
        <v>4.6045914124224506E-2</v>
      </c>
      <c r="L474" s="47">
        <f>-L142</f>
        <v>-4.5612550532841571E-2</v>
      </c>
      <c r="M474" s="47">
        <f>-M142</f>
        <v>0.22092452355802794</v>
      </c>
      <c r="N474" s="180">
        <v>1.0367063806582925E-2</v>
      </c>
      <c r="O474" s="181">
        <v>-6.9375544897404953E-2</v>
      </c>
      <c r="P474" s="181">
        <v>0.103073673942123</v>
      </c>
      <c r="Q474" s="182">
        <v>0.62619036064167588</v>
      </c>
      <c r="R474" s="181">
        <v>1.9969703710730258E-2</v>
      </c>
      <c r="S474" s="181">
        <v>-4.0246226536507612E-2</v>
      </c>
      <c r="T474" s="181">
        <v>1.0600512170183247</v>
      </c>
      <c r="U474" s="182">
        <v>0.32189980132817725</v>
      </c>
      <c r="V474" s="181">
        <v>0.65791871114165623</v>
      </c>
      <c r="W474" s="183">
        <v>5.1725718831815808E-3</v>
      </c>
      <c r="X474" s="181">
        <v>0.78541698954146655</v>
      </c>
      <c r="Y474" s="172">
        <v>9.6739175181550507E-3</v>
      </c>
      <c r="AC474" s="183"/>
      <c r="AD474" s="178"/>
      <c r="AE474" s="283"/>
      <c r="AF474" s="284" t="s">
        <v>541</v>
      </c>
      <c r="AJ474" t="s">
        <v>103</v>
      </c>
      <c r="AN474" s="47"/>
      <c r="AO474" s="515">
        <f t="shared" si="160"/>
        <v>0</v>
      </c>
    </row>
    <row r="475" spans="1:41" s="235" customFormat="1" ht="14.5" customHeight="1">
      <c r="A475" s="225" t="s">
        <v>744</v>
      </c>
      <c r="B475" s="226"/>
      <c r="C475" s="227"/>
      <c r="D475" s="228"/>
      <c r="E475" s="229">
        <f t="shared" ref="E475:AB475" si="162">SUM(E2,E33,E70,E143,E187,E207,E302,E318)</f>
        <v>124.03722800756518</v>
      </c>
      <c r="F475" s="230">
        <f t="shared" si="162"/>
        <v>21.308913735726133</v>
      </c>
      <c r="G475" s="230">
        <f>SUM(G2,G33,G70,G143,G187,G207,G302,G318)</f>
        <v>-22.501527532417537</v>
      </c>
      <c r="H475" s="230">
        <f t="shared" si="162"/>
        <v>3.4282312083667881</v>
      </c>
      <c r="I475" s="230">
        <f>SUM(I2,I33,I70,I143,I187,I207,I302,I318)</f>
        <v>-2.1335379173361311</v>
      </c>
      <c r="J475" s="231">
        <f t="shared" si="162"/>
        <v>-0.73478277704551909</v>
      </c>
      <c r="K475" s="232">
        <f t="shared" si="162"/>
        <v>-2.518910295585358</v>
      </c>
      <c r="L475" s="232">
        <f t="shared" si="162"/>
        <v>-40.033189212377387</v>
      </c>
      <c r="M475" s="233">
        <f t="shared" si="162"/>
        <v>167.32411029257344</v>
      </c>
      <c r="N475" s="231">
        <f t="shared" si="162"/>
        <v>-5.9100978008050795</v>
      </c>
      <c r="O475" s="232">
        <f t="shared" si="162"/>
        <v>16.889377918766218</v>
      </c>
      <c r="P475" s="232">
        <f t="shared" si="162"/>
        <v>-7.891599049351699</v>
      </c>
      <c r="Q475" s="233">
        <f t="shared" si="162"/>
        <v>18.221232667116691</v>
      </c>
      <c r="R475" s="232">
        <f>SUM(R2,R33,R70,R143,R187,R207,R302,R318)</f>
        <v>24.380827715956247</v>
      </c>
      <c r="S475" s="232">
        <f t="shared" si="162"/>
        <v>-4.4585360608677638</v>
      </c>
      <c r="T475" s="232">
        <f t="shared" si="162"/>
        <v>-5.9289182339604327</v>
      </c>
      <c r="U475" s="233">
        <f t="shared" si="162"/>
        <v>-36.494900953545582</v>
      </c>
      <c r="V475" s="232">
        <f t="shared" si="162"/>
        <v>47.485565847543988</v>
      </c>
      <c r="W475" s="234">
        <f t="shared" si="162"/>
        <v>9.1054424371938225E-2</v>
      </c>
      <c r="X475" s="232">
        <f t="shared" si="162"/>
        <v>-18.887096204747348</v>
      </c>
      <c r="Y475" s="233">
        <f t="shared" si="162"/>
        <v>-25.261292858801802</v>
      </c>
      <c r="Z475" s="464">
        <f>SUM(Z2,Z33,Z70,Z143,Z187,Z207,Z302,Z318)</f>
        <v>-27.254023499693957</v>
      </c>
      <c r="AA475" s="234">
        <f t="shared" si="162"/>
        <v>37.154360947154302</v>
      </c>
      <c r="AB475" s="234">
        <f t="shared" si="162"/>
        <v>-8.6161125588490464</v>
      </c>
      <c r="AC475" s="234">
        <f>SUM(AC2,AC33,AC70,AC143,AC187,AC207,AC302,AC318)</f>
        <v>-3.4177628059474117</v>
      </c>
      <c r="AD475" s="537">
        <f>SUM(AD2,AD33,AD70,AD143,AD187,AD207,AD302,AD318)</f>
        <v>1.8089967511713323</v>
      </c>
      <c r="AE475" s="283"/>
      <c r="AN475" s="536">
        <v>1.8089967511713321</v>
      </c>
      <c r="AO475" s="515">
        <f t="shared" si="160"/>
        <v>0</v>
      </c>
    </row>
    <row r="476" spans="1:41" s="238" customFormat="1" ht="14.5" customHeight="1">
      <c r="A476" s="101" t="s">
        <v>745</v>
      </c>
      <c r="B476" s="73"/>
      <c r="C476" s="273"/>
      <c r="D476" s="274"/>
      <c r="E476" s="275"/>
      <c r="F476" s="275"/>
      <c r="G476" s="275"/>
      <c r="H476" s="275"/>
      <c r="I476" s="276">
        <f t="shared" si="141"/>
        <v>-74.15746159673273</v>
      </c>
      <c r="J476" s="277"/>
      <c r="K476" s="277"/>
      <c r="L476" s="277"/>
      <c r="M476" s="277"/>
      <c r="N476" s="277"/>
      <c r="O476" s="277"/>
      <c r="P476" s="277"/>
      <c r="Q476" s="278"/>
      <c r="R476" s="277"/>
      <c r="S476" s="277"/>
      <c r="T476" s="277"/>
      <c r="U476" s="278"/>
      <c r="V476" s="236">
        <v>-6.7954023121115794</v>
      </c>
      <c r="W476" s="236">
        <v>-9.1811574976834969</v>
      </c>
      <c r="X476" s="236">
        <v>-14.835346745389097</v>
      </c>
      <c r="Y476" s="237">
        <v>-18.954407668788253</v>
      </c>
      <c r="Z476" s="265">
        <v>-9.5977253399999967</v>
      </c>
      <c r="AA476" s="150">
        <v>-25.651142474266869</v>
      </c>
      <c r="AB476" s="150">
        <v>-21.024462320000026</v>
      </c>
      <c r="AC476" s="150">
        <v>-17.884131462465845</v>
      </c>
      <c r="AD476" s="524">
        <v>0</v>
      </c>
      <c r="AE476" s="283"/>
      <c r="AN476" s="534">
        <v>0</v>
      </c>
      <c r="AO476" s="515">
        <f t="shared" si="160"/>
        <v>0</v>
      </c>
    </row>
    <row r="477" spans="1:41" s="245" customFormat="1" ht="14.5" customHeight="1">
      <c r="A477" s="239" t="s">
        <v>746</v>
      </c>
      <c r="B477" s="240"/>
      <c r="C477" s="241"/>
      <c r="D477" s="242"/>
      <c r="E477" s="243">
        <f t="shared" ref="E477:U477" si="163">E475+E476</f>
        <v>124.03722800756518</v>
      </c>
      <c r="F477" s="243">
        <f t="shared" si="163"/>
        <v>21.308913735726133</v>
      </c>
      <c r="G477" s="243">
        <f t="shared" si="163"/>
        <v>-22.501527532417537</v>
      </c>
      <c r="H477" s="279">
        <f t="shared" si="163"/>
        <v>3.4282312083667881</v>
      </c>
      <c r="I477" s="243">
        <f>I475+I476</f>
        <v>-76.290999514068858</v>
      </c>
      <c r="J477" s="243">
        <f t="shared" si="163"/>
        <v>-0.73478277704551909</v>
      </c>
      <c r="K477" s="243">
        <f t="shared" si="163"/>
        <v>-2.518910295585358</v>
      </c>
      <c r="L477" s="243">
        <f t="shared" si="163"/>
        <v>-40.033189212377387</v>
      </c>
      <c r="M477" s="243">
        <f t="shared" si="163"/>
        <v>167.32411029257344</v>
      </c>
      <c r="N477" s="243">
        <f t="shared" si="163"/>
        <v>-5.9100978008050795</v>
      </c>
      <c r="O477" s="243">
        <f t="shared" si="163"/>
        <v>16.889377918766218</v>
      </c>
      <c r="P477" s="243">
        <f t="shared" si="163"/>
        <v>-7.891599049351699</v>
      </c>
      <c r="Q477" s="244">
        <f t="shared" si="163"/>
        <v>18.221232667116691</v>
      </c>
      <c r="R477" s="243">
        <f t="shared" si="163"/>
        <v>24.380827715956247</v>
      </c>
      <c r="S477" s="243">
        <f t="shared" si="163"/>
        <v>-4.4585360608677638</v>
      </c>
      <c r="T477" s="243">
        <f t="shared" si="163"/>
        <v>-5.9289182339604327</v>
      </c>
      <c r="U477" s="244">
        <f t="shared" si="163"/>
        <v>-36.494900953545582</v>
      </c>
      <c r="V477" s="243">
        <f>V475+V476</f>
        <v>40.690163535432411</v>
      </c>
      <c r="W477" s="243">
        <f t="shared" ref="W477:Z477" si="164">W475+W476</f>
        <v>-9.0901030733115586</v>
      </c>
      <c r="X477" s="243">
        <f t="shared" si="164"/>
        <v>-33.722442950136447</v>
      </c>
      <c r="Y477" s="244">
        <f t="shared" si="164"/>
        <v>-44.215700527590059</v>
      </c>
      <c r="Z477" s="280">
        <f t="shared" si="164"/>
        <v>-36.851748839693954</v>
      </c>
      <c r="AA477" s="279">
        <f>AA475+AA476</f>
        <v>11.503218472887433</v>
      </c>
      <c r="AB477" s="279">
        <f>AB475+AB476</f>
        <v>-29.640574878849073</v>
      </c>
      <c r="AC477" s="279">
        <f>AC475+AC476</f>
        <v>-21.301894268413257</v>
      </c>
      <c r="AD477" s="529">
        <f>AD475+AD476</f>
        <v>1.8089967511713323</v>
      </c>
      <c r="AE477" s="283"/>
      <c r="AN477" s="539">
        <v>1.8089967511713321</v>
      </c>
      <c r="AO477" s="515">
        <f t="shared" si="160"/>
        <v>0</v>
      </c>
    </row>
    <row r="478" spans="1:41" outlineLevel="1">
      <c r="A478" s="235"/>
      <c r="B478" s="235"/>
      <c r="C478" s="235"/>
      <c r="D478" s="246"/>
      <c r="J478" s="235"/>
      <c r="K478" s="235"/>
      <c r="L478" s="235"/>
      <c r="M478" s="235"/>
      <c r="N478" s="235"/>
      <c r="O478" s="235"/>
      <c r="P478" s="235"/>
      <c r="Q478" s="235"/>
      <c r="R478" s="235"/>
      <c r="S478" s="235"/>
      <c r="T478" s="235"/>
      <c r="U478" s="235"/>
      <c r="V478" s="235"/>
      <c r="X478" s="235"/>
      <c r="Y478" s="235"/>
      <c r="Z478" s="183">
        <v>0</v>
      </c>
      <c r="AA478" s="435">
        <v>0</v>
      </c>
      <c r="AB478" s="435">
        <v>0</v>
      </c>
      <c r="AC478" s="414">
        <v>3.5527136788005009E-15</v>
      </c>
      <c r="AD478" s="611">
        <v>3.9416207674418668E-3</v>
      </c>
      <c r="AE478" s="283" t="s">
        <v>765</v>
      </c>
      <c r="AN478" s="515">
        <v>3.9416207674418703E-3</v>
      </c>
      <c r="AO478" s="515">
        <f t="shared" si="160"/>
        <v>0</v>
      </c>
    </row>
    <row r="479" spans="1:41" s="138" customFormat="1" outlineLevel="1">
      <c r="D479" s="436" t="s">
        <v>747</v>
      </c>
      <c r="E479" s="437">
        <v>0.12684305346544988</v>
      </c>
      <c r="F479" s="437">
        <v>0.1326729512371152</v>
      </c>
      <c r="G479" s="437">
        <v>0.20312963034549725</v>
      </c>
      <c r="H479" s="437">
        <v>0.57388106983007781</v>
      </c>
      <c r="I479" s="437">
        <v>-3.9385930477400213</v>
      </c>
      <c r="J479" s="438">
        <v>2.9944223848487495E-2</v>
      </c>
      <c r="K479" s="438">
        <v>3.0937370390034413E-2</v>
      </c>
      <c r="L479" s="438">
        <v>3.2975608571810255E-2</v>
      </c>
      <c r="M479" s="438">
        <v>3.2985850655109061E-2</v>
      </c>
      <c r="N479" s="438">
        <v>3.4547444527490256E-2</v>
      </c>
      <c r="O479" s="438">
        <v>3.3463567211196477E-2</v>
      </c>
      <c r="P479" s="438">
        <v>3.2627192745763089E-2</v>
      </c>
      <c r="Q479" s="438">
        <v>3.2034746752664489E-2</v>
      </c>
      <c r="R479" s="438">
        <v>3.1710287909689328E-2</v>
      </c>
      <c r="S479" s="438">
        <v>1.639270318879511</v>
      </c>
      <c r="T479" s="438">
        <v>0.84904635780853255</v>
      </c>
      <c r="U479" s="438">
        <v>-2.3168973342522321</v>
      </c>
      <c r="V479" s="438">
        <v>-4.6137999305850599</v>
      </c>
      <c r="W479" s="438">
        <v>0.16675325490670723</v>
      </c>
      <c r="X479" s="438">
        <v>0.24601525207076591</v>
      </c>
      <c r="Y479" s="438">
        <v>4.7749124934376681</v>
      </c>
      <c r="Z479" s="437">
        <v>0</v>
      </c>
      <c r="AA479" s="439">
        <v>0</v>
      </c>
      <c r="AB479" s="439">
        <v>0</v>
      </c>
      <c r="AC479" s="440">
        <v>3.5527136788005009E-15</v>
      </c>
      <c r="AD479" s="611">
        <v>3.9416207674418668E-3</v>
      </c>
      <c r="AE479" s="283" t="s">
        <v>765</v>
      </c>
      <c r="AN479" s="535">
        <v>3.9416207674418668E-3</v>
      </c>
      <c r="AO479" s="515">
        <f t="shared" si="160"/>
        <v>0</v>
      </c>
    </row>
    <row r="480" spans="1:41" outlineLevel="1">
      <c r="F480" s="442"/>
      <c r="V480" s="138" t="s">
        <v>748</v>
      </c>
      <c r="W480" s="437"/>
      <c r="X480" s="138"/>
      <c r="Y480" s="138"/>
      <c r="AE480" s="283"/>
      <c r="AN480" s="515"/>
    </row>
    <row r="481" spans="7:40">
      <c r="G481" s="442"/>
      <c r="H481" s="442"/>
      <c r="I481" s="442"/>
      <c r="AN481" s="515"/>
    </row>
    <row r="482" spans="7:40">
      <c r="H482" s="247"/>
      <c r="I482" s="247"/>
      <c r="AN482" s="515"/>
    </row>
  </sheetData>
  <pageMargins left="3.937007874015748E-2" right="3.937007874015748E-2" top="7.874015748031496E-2" bottom="7.874015748031496E-2" header="0.11811023622047245" footer="0.11811023622047245"/>
  <pageSetup paperSize="9" scale="37" orientation="portrait" r:id="rId1"/>
  <rowBreaks count="1" manualBreakCount="1">
    <brk id="280" max="29" man="1"/>
  </rowBreaks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filterMode="1">
    <pageSetUpPr fitToPage="1"/>
  </sheetPr>
  <dimension ref="A1:AP482"/>
  <sheetViews>
    <sheetView view="pageBreakPreview" zoomScale="70" zoomScaleNormal="80" zoomScaleSheetLayoutView="70" workbookViewId="0">
      <pane xSplit="6" ySplit="1" topLeftCell="AB455" activePane="bottomRight" state="frozen"/>
      <selection pane="topRight" activeCell="Q12" sqref="Q12"/>
      <selection pane="bottomLeft" activeCell="Q12" sqref="Q12"/>
      <selection pane="bottomRight" activeCell="AJ460" sqref="AJ460"/>
    </sheetView>
  </sheetViews>
  <sheetFormatPr defaultColWidth="10.453125" defaultRowHeight="14.5" outlineLevelRow="1" outlineLevelCol="1"/>
  <cols>
    <col min="1" max="1" width="32.81640625" customWidth="1"/>
    <col min="2" max="2" width="17.81640625" customWidth="1"/>
    <col min="3" max="3" width="15.54296875" customWidth="1"/>
    <col min="4" max="4" width="10.453125" style="37"/>
    <col min="5" max="6" width="9.54296875" style="183" hidden="1" customWidth="1" outlineLevel="1"/>
    <col min="7" max="7" width="9.54296875" style="183" customWidth="1" collapsed="1"/>
    <col min="8" max="9" width="9.54296875" style="183" customWidth="1"/>
    <col min="10" max="21" width="9.54296875" hidden="1" customWidth="1" outlineLevel="1"/>
    <col min="22" max="22" width="9.54296875" hidden="1" customWidth="1" outlineLevel="1" collapsed="1"/>
    <col min="23" max="23" width="9.54296875" style="183" hidden="1" customWidth="1" outlineLevel="1"/>
    <col min="24" max="24" width="9.54296875" hidden="1" customWidth="1" outlineLevel="1"/>
    <col min="25" max="25" width="8.81640625" customWidth="1" outlineLevel="1"/>
    <col min="26" max="26" width="13.1796875" style="183" customWidth="1"/>
    <col min="27" max="27" width="14" style="183" customWidth="1"/>
    <col min="28" max="28" width="13.1796875" style="183" customWidth="1"/>
    <col min="29" max="29" width="12.54296875" style="414" customWidth="1"/>
    <col min="30" max="30" width="12.453125" style="414" customWidth="1"/>
    <col min="31" max="31" width="13.1796875" style="544" customWidth="1"/>
    <col min="32" max="36" width="10.453125" style="7"/>
    <col min="37" max="37" width="32.1796875" style="7" customWidth="1"/>
    <col min="38" max="38" width="10.453125" style="7"/>
    <col min="39" max="39" width="19.81640625" customWidth="1"/>
  </cols>
  <sheetData>
    <row r="1" spans="1:40" s="408" customFormat="1" ht="23.5">
      <c r="A1" s="397" t="s">
        <v>518</v>
      </c>
      <c r="B1" s="557" t="s">
        <v>519</v>
      </c>
      <c r="C1" s="583" t="s">
        <v>520</v>
      </c>
      <c r="D1" s="584" t="s">
        <v>521</v>
      </c>
      <c r="E1" s="259">
        <v>2017</v>
      </c>
      <c r="F1" s="259">
        <v>2018</v>
      </c>
      <c r="G1" s="259">
        <v>2019</v>
      </c>
      <c r="H1" s="259">
        <v>2020</v>
      </c>
      <c r="I1" s="259">
        <v>2021</v>
      </c>
      <c r="J1" s="449" t="s">
        <v>522</v>
      </c>
      <c r="K1" s="449" t="s">
        <v>523</v>
      </c>
      <c r="L1" s="449" t="s">
        <v>524</v>
      </c>
      <c r="M1" s="449" t="s">
        <v>525</v>
      </c>
      <c r="N1" s="449" t="s">
        <v>526</v>
      </c>
      <c r="O1" s="449" t="s">
        <v>527</v>
      </c>
      <c r="P1" s="449" t="s">
        <v>528</v>
      </c>
      <c r="Q1" s="449" t="s">
        <v>529</v>
      </c>
      <c r="R1" s="449" t="s">
        <v>530</v>
      </c>
      <c r="S1" s="449" t="s">
        <v>531</v>
      </c>
      <c r="T1" s="449" t="s">
        <v>532</v>
      </c>
      <c r="U1" s="449" t="s">
        <v>533</v>
      </c>
      <c r="V1" s="449" t="s">
        <v>170</v>
      </c>
      <c r="W1" s="561" t="s">
        <v>171</v>
      </c>
      <c r="X1" s="449" t="s">
        <v>172</v>
      </c>
      <c r="Y1" s="449" t="s">
        <v>173</v>
      </c>
      <c r="Z1" s="562" t="s">
        <v>162</v>
      </c>
      <c r="AA1" s="562" t="s">
        <v>163</v>
      </c>
      <c r="AB1" s="562" t="s">
        <v>164</v>
      </c>
      <c r="AC1" s="563" t="s">
        <v>165</v>
      </c>
      <c r="AD1" s="563" t="s">
        <v>166</v>
      </c>
      <c r="AE1" s="585" t="s">
        <v>167</v>
      </c>
      <c r="AF1" s="407" t="s">
        <v>454</v>
      </c>
      <c r="AG1" s="443" t="s">
        <v>754</v>
      </c>
      <c r="AH1" s="443" t="s">
        <v>499</v>
      </c>
      <c r="AI1" s="443" t="s">
        <v>535</v>
      </c>
      <c r="AJ1" s="443" t="s">
        <v>536</v>
      </c>
      <c r="AK1" s="443" t="s">
        <v>537</v>
      </c>
      <c r="AL1" s="407"/>
      <c r="AM1" s="408" t="s">
        <v>499</v>
      </c>
      <c r="AN1" s="408" t="s">
        <v>535</v>
      </c>
    </row>
    <row r="2" spans="1:40" ht="14.5" customHeight="1">
      <c r="A2" s="92" t="s">
        <v>50</v>
      </c>
      <c r="B2" s="93"/>
      <c r="C2" s="127"/>
      <c r="D2" s="565"/>
      <c r="E2" s="98">
        <f t="shared" ref="E2:Q2" si="0">SUM(E3:E10)</f>
        <v>-12.601237877769677</v>
      </c>
      <c r="F2" s="98">
        <f t="shared" si="0"/>
        <v>-1.5413164934100601</v>
      </c>
      <c r="G2" s="98">
        <f t="shared" si="0"/>
        <v>-12.052033244687294</v>
      </c>
      <c r="H2" s="98">
        <f t="shared" si="0"/>
        <v>-19.970523703703719</v>
      </c>
      <c r="I2" s="98">
        <f>SUM(I3:I32)</f>
        <v>-9.0635900564949559</v>
      </c>
      <c r="J2" s="98">
        <f t="shared" si="0"/>
        <v>0</v>
      </c>
      <c r="K2" s="98">
        <f t="shared" si="0"/>
        <v>-0.45035514323010473</v>
      </c>
      <c r="L2" s="98">
        <f t="shared" si="0"/>
        <v>-2.3902456934053644</v>
      </c>
      <c r="M2" s="98">
        <f t="shared" si="0"/>
        <v>-9.7606370411342063</v>
      </c>
      <c r="N2" s="98">
        <f t="shared" si="0"/>
        <v>0</v>
      </c>
      <c r="O2" s="98">
        <f t="shared" si="0"/>
        <v>0</v>
      </c>
      <c r="P2" s="98">
        <f t="shared" si="0"/>
        <v>0</v>
      </c>
      <c r="Q2" s="98">
        <f t="shared" si="0"/>
        <v>-1.5413164934100601</v>
      </c>
      <c r="R2" s="98">
        <f t="shared" ref="R2:AC2" si="1">SUM(R3:R32)</f>
        <v>0</v>
      </c>
      <c r="S2" s="98">
        <f t="shared" si="1"/>
        <v>0.25</v>
      </c>
      <c r="T2" s="98">
        <f t="shared" si="1"/>
        <v>0.36</v>
      </c>
      <c r="U2" s="98">
        <f t="shared" si="1"/>
        <v>-12.662033244687294</v>
      </c>
      <c r="V2" s="98">
        <f t="shared" si="1"/>
        <v>0</v>
      </c>
      <c r="W2" s="98">
        <f t="shared" si="1"/>
        <v>0</v>
      </c>
      <c r="X2" s="98">
        <f t="shared" si="1"/>
        <v>-8.5</v>
      </c>
      <c r="Y2" s="98">
        <f t="shared" si="1"/>
        <v>-11.470523703703719</v>
      </c>
      <c r="Z2" s="98">
        <f t="shared" si="1"/>
        <v>-5.1142089999999998</v>
      </c>
      <c r="AA2" s="98">
        <f t="shared" si="1"/>
        <v>-0.96509400000000056</v>
      </c>
      <c r="AB2" s="98">
        <f t="shared" si="1"/>
        <v>-0.17238299999999995</v>
      </c>
      <c r="AC2" s="98">
        <f t="shared" si="1"/>
        <v>-2.8119040564949551</v>
      </c>
      <c r="AD2" s="98">
        <f>SUM(AD3:AD32)</f>
        <v>-0.20036823000000001</v>
      </c>
      <c r="AE2" s="98">
        <f>SUM(AE3:AE32)</f>
        <v>-8.4984167500000005</v>
      </c>
      <c r="AF2" s="560">
        <f>SUM(G2,H2,I2,Z2:AE2)</f>
        <v>-58.848522041380932</v>
      </c>
      <c r="AG2"/>
      <c r="AH2"/>
      <c r="AI2"/>
      <c r="AJ2"/>
      <c r="AK2"/>
      <c r="AL2" s="410"/>
    </row>
    <row r="3" spans="1:40" s="101" customFormat="1" ht="14.5" hidden="1" customHeight="1">
      <c r="A3" s="100" t="s">
        <v>538</v>
      </c>
      <c r="B3" s="101" t="s">
        <v>539</v>
      </c>
      <c r="C3" s="102" t="s">
        <v>540</v>
      </c>
      <c r="D3" s="546" t="s">
        <v>180</v>
      </c>
      <c r="E3" s="105">
        <f t="shared" ref="E3:E10" si="2">SUM(J3:M3)</f>
        <v>-2.4069545686240699</v>
      </c>
      <c r="F3" s="105">
        <f>SUM(N3:Q3)</f>
        <v>0</v>
      </c>
      <c r="G3" s="105">
        <f t="shared" ref="G3:G10" si="3">SUM(R3:U3)</f>
        <v>0</v>
      </c>
      <c r="H3" s="105">
        <f t="shared" ref="H3:H10" si="4">SUM(V3:Y3)</f>
        <v>0</v>
      </c>
      <c r="I3" s="105">
        <f>SUM(Z3:AC3)</f>
        <v>0</v>
      </c>
      <c r="J3" s="105">
        <v>0</v>
      </c>
      <c r="K3" s="105">
        <v>0</v>
      </c>
      <c r="L3" s="105">
        <v>-2.384357091196847</v>
      </c>
      <c r="M3" s="105">
        <v>-2.2597477427222845E-2</v>
      </c>
      <c r="N3" s="105"/>
      <c r="O3" s="105"/>
      <c r="P3" s="105"/>
      <c r="Q3" s="114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560">
        <f t="shared" ref="AF3:AF66" si="5">SUM(G3,H3,I3,Z3:AE3)</f>
        <v>0</v>
      </c>
      <c r="AG3" s="284" t="s">
        <v>541</v>
      </c>
      <c r="AI3" s="101" t="s">
        <v>3</v>
      </c>
      <c r="AJ3" s="101" t="s">
        <v>2</v>
      </c>
      <c r="AK3" s="101" t="s">
        <v>50</v>
      </c>
      <c r="AL3" s="412"/>
      <c r="AN3" s="101" t="s">
        <v>3</v>
      </c>
    </row>
    <row r="4" spans="1:40" s="101" customFormat="1" ht="14.5" hidden="1" customHeight="1">
      <c r="A4" s="100" t="s">
        <v>542</v>
      </c>
      <c r="B4" s="101" t="s">
        <v>543</v>
      </c>
      <c r="C4" s="102" t="s">
        <v>377</v>
      </c>
      <c r="D4" s="546" t="s">
        <v>181</v>
      </c>
      <c r="E4" s="105">
        <f t="shared" si="2"/>
        <v>-9.7337155646814502</v>
      </c>
      <c r="F4" s="105">
        <f t="shared" ref="F4:F10" si="6">SUM(N4:Q4)</f>
        <v>0</v>
      </c>
      <c r="G4" s="105">
        <f t="shared" si="3"/>
        <v>0</v>
      </c>
      <c r="H4" s="105">
        <f t="shared" si="4"/>
        <v>0</v>
      </c>
      <c r="I4" s="105">
        <f t="shared" ref="I4:I48" si="7">SUM(Z4:AC4)</f>
        <v>0</v>
      </c>
      <c r="J4" s="105">
        <v>0</v>
      </c>
      <c r="K4" s="105">
        <v>0</v>
      </c>
      <c r="L4" s="105">
        <v>0</v>
      </c>
      <c r="M4" s="105">
        <v>-9.7337155646814502</v>
      </c>
      <c r="N4" s="105"/>
      <c r="O4" s="105"/>
      <c r="P4" s="105"/>
      <c r="Q4" s="114"/>
      <c r="R4" s="105"/>
      <c r="S4" s="105"/>
      <c r="T4" s="105"/>
      <c r="U4" s="105"/>
      <c r="V4" s="105"/>
      <c r="W4" s="105"/>
      <c r="X4" s="105"/>
      <c r="Y4" s="105"/>
      <c r="Z4" s="105"/>
      <c r="AA4" s="105"/>
      <c r="AB4" s="105"/>
      <c r="AC4" s="105"/>
      <c r="AD4" s="105"/>
      <c r="AE4" s="105"/>
      <c r="AF4" s="560">
        <f t="shared" si="5"/>
        <v>0</v>
      </c>
      <c r="AG4" s="284" t="s">
        <v>541</v>
      </c>
      <c r="AH4" s="101" t="s">
        <v>113</v>
      </c>
      <c r="AI4" s="101" t="s">
        <v>12</v>
      </c>
      <c r="AJ4" s="101" t="str">
        <f>AI4</f>
        <v>Fibers</v>
      </c>
      <c r="AK4" s="101" t="s">
        <v>50</v>
      </c>
      <c r="AL4" s="412"/>
      <c r="AM4" s="101" t="s">
        <v>113</v>
      </c>
      <c r="AN4" s="101" t="s">
        <v>12</v>
      </c>
    </row>
    <row r="5" spans="1:40" s="101" customFormat="1" ht="14.5" hidden="1" customHeight="1">
      <c r="A5" s="100" t="s">
        <v>538</v>
      </c>
      <c r="B5" s="101" t="s">
        <v>544</v>
      </c>
      <c r="C5" s="102" t="s">
        <v>540</v>
      </c>
      <c r="D5" s="546" t="s">
        <v>181</v>
      </c>
      <c r="E5" s="105">
        <f t="shared" si="2"/>
        <v>-0.46056774446415627</v>
      </c>
      <c r="F5" s="105">
        <f t="shared" si="6"/>
        <v>0</v>
      </c>
      <c r="G5" s="105">
        <f t="shared" si="3"/>
        <v>0</v>
      </c>
      <c r="H5" s="105">
        <f t="shared" si="4"/>
        <v>0</v>
      </c>
      <c r="I5" s="105">
        <f t="shared" si="7"/>
        <v>0</v>
      </c>
      <c r="J5" s="105">
        <v>0</v>
      </c>
      <c r="K5" s="105">
        <v>-0.45035514323010473</v>
      </c>
      <c r="L5" s="105">
        <v>-5.8886022085173351E-3</v>
      </c>
      <c r="M5" s="105">
        <v>-4.3239990255342087E-3</v>
      </c>
      <c r="N5" s="105"/>
      <c r="O5" s="105"/>
      <c r="P5" s="105"/>
      <c r="Q5" s="114"/>
      <c r="R5" s="105"/>
      <c r="S5" s="105"/>
      <c r="T5" s="105"/>
      <c r="U5" s="105"/>
      <c r="V5" s="105"/>
      <c r="W5" s="105"/>
      <c r="X5" s="105"/>
      <c r="Y5" s="105"/>
      <c r="Z5" s="105"/>
      <c r="AA5" s="105"/>
      <c r="AB5" s="105"/>
      <c r="AC5" s="105"/>
      <c r="AD5" s="105"/>
      <c r="AE5" s="105"/>
      <c r="AF5" s="560">
        <f t="shared" si="5"/>
        <v>0</v>
      </c>
      <c r="AG5" s="284" t="s">
        <v>541</v>
      </c>
      <c r="AI5" s="101" t="s">
        <v>3</v>
      </c>
      <c r="AJ5" s="101" t="s">
        <v>2</v>
      </c>
      <c r="AK5" s="101" t="s">
        <v>50</v>
      </c>
      <c r="AL5" s="412"/>
      <c r="AN5" s="101" t="s">
        <v>3</v>
      </c>
    </row>
    <row r="6" spans="1:40" s="101" customFormat="1" ht="14.5" customHeight="1">
      <c r="A6" s="100" t="s">
        <v>545</v>
      </c>
      <c r="B6" s="101" t="s">
        <v>546</v>
      </c>
      <c r="C6" s="102" t="s">
        <v>377</v>
      </c>
      <c r="D6" s="546" t="s">
        <v>180</v>
      </c>
      <c r="E6" s="105">
        <f t="shared" si="2"/>
        <v>0</v>
      </c>
      <c r="F6" s="105">
        <f t="shared" si="6"/>
        <v>-1.5413164934100601</v>
      </c>
      <c r="G6" s="105">
        <f t="shared" si="3"/>
        <v>-4.8839999999999995E-2</v>
      </c>
      <c r="H6" s="105">
        <f t="shared" si="4"/>
        <v>-3.5595237037037206</v>
      </c>
      <c r="I6" s="105">
        <f t="shared" si="7"/>
        <v>0</v>
      </c>
      <c r="J6" s="105"/>
      <c r="K6" s="105"/>
      <c r="L6" s="105"/>
      <c r="M6" s="105"/>
      <c r="N6" s="114"/>
      <c r="O6" s="114"/>
      <c r="P6" s="114"/>
      <c r="Q6" s="114">
        <v>-1.5413164934100601</v>
      </c>
      <c r="R6" s="105"/>
      <c r="S6" s="114">
        <v>0.25</v>
      </c>
      <c r="T6" s="114">
        <v>0.36</v>
      </c>
      <c r="U6" s="114">
        <v>-0.65883999999999998</v>
      </c>
      <c r="V6" s="105"/>
      <c r="W6" s="105"/>
      <c r="X6" s="105"/>
      <c r="Y6" s="105">
        <v>-3.5595237037037206</v>
      </c>
      <c r="Z6" s="105"/>
      <c r="AA6" s="105"/>
      <c r="AB6" s="105"/>
      <c r="AC6" s="105"/>
      <c r="AD6" s="105"/>
      <c r="AE6" s="105"/>
      <c r="AF6" s="560">
        <f>SUM(G6,H6,I6,Z6:AE6)</f>
        <v>-3.6083637037037208</v>
      </c>
      <c r="AG6" s="284" t="s">
        <v>541</v>
      </c>
      <c r="AH6" s="101" t="s">
        <v>111</v>
      </c>
      <c r="AI6" s="101" t="s">
        <v>12</v>
      </c>
      <c r="AJ6" s="101" t="str">
        <f t="shared" ref="AJ6:AJ8" si="8">AI6</f>
        <v>Fibers</v>
      </c>
      <c r="AK6" s="101" t="s">
        <v>50</v>
      </c>
      <c r="AL6" s="412"/>
      <c r="AM6" s="101" t="s">
        <v>111</v>
      </c>
      <c r="AN6" s="101" t="s">
        <v>12</v>
      </c>
    </row>
    <row r="7" spans="1:40" s="101" customFormat="1" ht="14.5" customHeight="1">
      <c r="A7" s="100" t="s">
        <v>547</v>
      </c>
      <c r="B7" s="101" t="s">
        <v>548</v>
      </c>
      <c r="C7" s="102" t="s">
        <v>377</v>
      </c>
      <c r="D7" s="546" t="s">
        <v>549</v>
      </c>
      <c r="E7" s="105">
        <f t="shared" si="2"/>
        <v>0</v>
      </c>
      <c r="F7" s="105">
        <f t="shared" si="6"/>
        <v>0</v>
      </c>
      <c r="G7" s="105">
        <f t="shared" si="3"/>
        <v>-7</v>
      </c>
      <c r="H7" s="105">
        <f t="shared" si="4"/>
        <v>0</v>
      </c>
      <c r="I7" s="105">
        <f t="shared" si="7"/>
        <v>0</v>
      </c>
      <c r="J7" s="105"/>
      <c r="K7" s="105"/>
      <c r="L7" s="105"/>
      <c r="M7" s="105"/>
      <c r="N7" s="105"/>
      <c r="O7" s="105"/>
      <c r="P7" s="105"/>
      <c r="Q7" s="105"/>
      <c r="R7" s="105"/>
      <c r="S7" s="105"/>
      <c r="T7" s="105"/>
      <c r="U7" s="105">
        <v>-7</v>
      </c>
      <c r="V7" s="105"/>
      <c r="W7" s="105"/>
      <c r="X7" s="105"/>
      <c r="Y7" s="105"/>
      <c r="Z7" s="105"/>
      <c r="AA7" s="105"/>
      <c r="AB7" s="105"/>
      <c r="AC7" s="105"/>
      <c r="AD7" s="105"/>
      <c r="AE7" s="105"/>
      <c r="AF7" s="560">
        <f t="shared" si="5"/>
        <v>-7</v>
      </c>
      <c r="AG7" s="284" t="s">
        <v>541</v>
      </c>
      <c r="AH7" s="101" t="s">
        <v>115</v>
      </c>
      <c r="AI7" s="101" t="s">
        <v>12</v>
      </c>
      <c r="AJ7" s="101" t="str">
        <f t="shared" si="8"/>
        <v>Fibers</v>
      </c>
      <c r="AK7" s="101" t="s">
        <v>50</v>
      </c>
      <c r="AL7" s="412"/>
      <c r="AM7" s="101" t="s">
        <v>115</v>
      </c>
      <c r="AN7" s="101" t="s">
        <v>12</v>
      </c>
    </row>
    <row r="8" spans="1:40" s="101" customFormat="1" ht="14.5" customHeight="1">
      <c r="A8" s="100" t="s">
        <v>547</v>
      </c>
      <c r="B8" s="101" t="s">
        <v>550</v>
      </c>
      <c r="C8" s="102" t="s">
        <v>377</v>
      </c>
      <c r="D8" s="546" t="s">
        <v>180</v>
      </c>
      <c r="E8" s="105">
        <f t="shared" si="2"/>
        <v>0</v>
      </c>
      <c r="F8" s="105">
        <f t="shared" si="6"/>
        <v>0</v>
      </c>
      <c r="G8" s="105">
        <f t="shared" si="3"/>
        <v>-5.0031932446872949</v>
      </c>
      <c r="H8" s="105">
        <f t="shared" si="4"/>
        <v>0</v>
      </c>
      <c r="I8" s="105">
        <f t="shared" si="7"/>
        <v>0</v>
      </c>
      <c r="J8" s="105"/>
      <c r="K8" s="105"/>
      <c r="L8" s="105"/>
      <c r="M8" s="105"/>
      <c r="N8" s="105"/>
      <c r="O8" s="105"/>
      <c r="P8" s="105"/>
      <c r="Q8" s="105"/>
      <c r="R8" s="105"/>
      <c r="S8" s="105"/>
      <c r="T8" s="105"/>
      <c r="U8" s="105">
        <v>-5.0031932446872949</v>
      </c>
      <c r="V8" s="105"/>
      <c r="W8" s="105"/>
      <c r="X8" s="105"/>
      <c r="Y8" s="105"/>
      <c r="Z8" s="105"/>
      <c r="AA8" s="105"/>
      <c r="AB8" s="105"/>
      <c r="AC8" s="105"/>
      <c r="AD8" s="105"/>
      <c r="AE8" s="105"/>
      <c r="AF8" s="560">
        <f>SUM(G8,H8,I8,Z8:AE8)</f>
        <v>-5.0031932446872949</v>
      </c>
      <c r="AG8" s="284" t="s">
        <v>541</v>
      </c>
      <c r="AH8" s="101" t="s">
        <v>115</v>
      </c>
      <c r="AI8" s="101" t="s">
        <v>12</v>
      </c>
      <c r="AJ8" s="101" t="str">
        <f t="shared" si="8"/>
        <v>Fibers</v>
      </c>
      <c r="AK8" s="101" t="s">
        <v>50</v>
      </c>
      <c r="AL8" s="412"/>
      <c r="AM8" s="101" t="s">
        <v>115</v>
      </c>
      <c r="AN8" s="101" t="s">
        <v>12</v>
      </c>
    </row>
    <row r="9" spans="1:40" s="101" customFormat="1" ht="14.5" customHeight="1">
      <c r="A9" s="100" t="s">
        <v>551</v>
      </c>
      <c r="B9" s="101" t="s">
        <v>552</v>
      </c>
      <c r="C9" s="102" t="s">
        <v>358</v>
      </c>
      <c r="D9" s="546" t="s">
        <v>549</v>
      </c>
      <c r="E9" s="114"/>
      <c r="F9" s="114"/>
      <c r="G9" s="114"/>
      <c r="H9" s="114">
        <f>SUM(V9:Y9)</f>
        <v>-15.149999999999999</v>
      </c>
      <c r="I9" s="105">
        <f t="shared" si="7"/>
        <v>-6.7441204599999995</v>
      </c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>
        <v>0</v>
      </c>
      <c r="W9" s="114">
        <v>0</v>
      </c>
      <c r="X9" s="114">
        <v>-8.5</v>
      </c>
      <c r="Y9" s="114">
        <v>-6.6499999999999995</v>
      </c>
      <c r="Z9" s="114">
        <v>-5.1142089999999998</v>
      </c>
      <c r="AA9" s="114">
        <v>-0.96509400000000056</v>
      </c>
      <c r="AB9" s="114">
        <v>-0.17238299999999995</v>
      </c>
      <c r="AC9" s="114">
        <v>-0.49243445999999924</v>
      </c>
      <c r="AD9" s="114">
        <v>-0.20036823000000001</v>
      </c>
      <c r="AE9" s="114">
        <v>-8.4984167500000005</v>
      </c>
      <c r="AF9" s="560">
        <f>SUM(G9,H9,I9,Z9:AE9)</f>
        <v>-37.337025899999993</v>
      </c>
      <c r="AG9" s="284" t="s">
        <v>541</v>
      </c>
      <c r="AH9" s="101" t="s">
        <v>358</v>
      </c>
      <c r="AI9" s="101" t="s">
        <v>17</v>
      </c>
      <c r="AJ9" s="101" t="str">
        <f>AI9</f>
        <v>IOD</v>
      </c>
      <c r="AK9" s="101" t="s">
        <v>50</v>
      </c>
      <c r="AL9" s="284"/>
      <c r="AM9" s="101" t="s">
        <v>358</v>
      </c>
      <c r="AN9" s="101" t="s">
        <v>17</v>
      </c>
    </row>
    <row r="10" spans="1:40" s="101" customFormat="1" ht="14.5" customHeight="1">
      <c r="A10" s="100" t="s">
        <v>553</v>
      </c>
      <c r="B10" s="101" t="s">
        <v>554</v>
      </c>
      <c r="C10" s="102" t="s">
        <v>540</v>
      </c>
      <c r="D10" s="546" t="s">
        <v>549</v>
      </c>
      <c r="E10" s="105">
        <f t="shared" si="2"/>
        <v>0</v>
      </c>
      <c r="F10" s="105">
        <f t="shared" si="6"/>
        <v>0</v>
      </c>
      <c r="G10" s="105">
        <f t="shared" si="3"/>
        <v>0</v>
      </c>
      <c r="H10" s="105">
        <f t="shared" si="4"/>
        <v>-1.2609999999999999</v>
      </c>
      <c r="I10" s="105">
        <f t="shared" si="7"/>
        <v>0</v>
      </c>
      <c r="J10" s="105"/>
      <c r="K10" s="105"/>
      <c r="L10" s="105"/>
      <c r="M10" s="105"/>
      <c r="N10" s="105"/>
      <c r="O10" s="105"/>
      <c r="P10" s="105"/>
      <c r="Q10" s="105"/>
      <c r="R10" s="105"/>
      <c r="S10" s="105"/>
      <c r="T10" s="105"/>
      <c r="U10" s="105"/>
      <c r="V10" s="105"/>
      <c r="W10" s="105"/>
      <c r="X10" s="105"/>
      <c r="Y10" s="105">
        <v>-1.2609999999999999</v>
      </c>
      <c r="Z10" s="105"/>
      <c r="AA10" s="105"/>
      <c r="AB10" s="114"/>
      <c r="AC10" s="114"/>
      <c r="AD10" s="114"/>
      <c r="AE10" s="114"/>
      <c r="AF10" s="560">
        <f>SUM(G10,H10,I10,Z10:AE10)</f>
        <v>-1.2609999999999999</v>
      </c>
      <c r="AG10" s="284" t="s">
        <v>541</v>
      </c>
      <c r="AI10" s="101" t="s">
        <v>3</v>
      </c>
      <c r="AJ10" s="101" t="s">
        <v>2</v>
      </c>
      <c r="AK10" s="101" t="s">
        <v>50</v>
      </c>
      <c r="AL10" s="412"/>
      <c r="AN10" s="101" t="s">
        <v>3</v>
      </c>
    </row>
    <row r="11" spans="1:40" s="101" customFormat="1" ht="14.5" hidden="1" customHeight="1">
      <c r="A11" s="166"/>
      <c r="C11" s="167"/>
      <c r="D11" s="546"/>
      <c r="E11" s="105"/>
      <c r="F11" s="105"/>
      <c r="G11" s="105"/>
      <c r="H11" s="105"/>
      <c r="I11" s="105">
        <f t="shared" si="7"/>
        <v>0</v>
      </c>
      <c r="J11" s="179"/>
      <c r="K11" s="179"/>
      <c r="L11" s="179"/>
      <c r="M11" s="179"/>
      <c r="N11" s="179"/>
      <c r="O11" s="179"/>
      <c r="P11" s="179"/>
      <c r="Q11" s="179"/>
      <c r="R11" s="179"/>
      <c r="S11" s="179"/>
      <c r="T11" s="179"/>
      <c r="U11" s="179"/>
      <c r="V11" s="179"/>
      <c r="W11" s="179"/>
      <c r="X11" s="179"/>
      <c r="Y11" s="179"/>
      <c r="Z11" s="179"/>
      <c r="AA11" s="179"/>
      <c r="AB11" s="114"/>
      <c r="AC11" s="114">
        <v>0</v>
      </c>
      <c r="AD11" s="114"/>
      <c r="AE11" s="114"/>
      <c r="AF11" s="560">
        <f t="shared" si="5"/>
        <v>0</v>
      </c>
      <c r="AG11" s="284" t="s">
        <v>541</v>
      </c>
      <c r="AH11" s="101" t="s">
        <v>113</v>
      </c>
      <c r="AI11" s="101" t="s">
        <v>12</v>
      </c>
      <c r="AJ11" s="101" t="str">
        <f t="shared" ref="AJ11:AJ13" si="9">AI11</f>
        <v>Fibers</v>
      </c>
      <c r="AK11" s="101" t="s">
        <v>50</v>
      </c>
      <c r="AL11" s="412"/>
      <c r="AM11" s="101" t="s">
        <v>113</v>
      </c>
      <c r="AN11" s="101" t="s">
        <v>12</v>
      </c>
    </row>
    <row r="12" spans="1:40" s="101" customFormat="1" ht="14.5" customHeight="1">
      <c r="A12" s="100" t="s">
        <v>555</v>
      </c>
      <c r="B12" s="101" t="s">
        <v>500</v>
      </c>
      <c r="C12" s="102" t="s">
        <v>387</v>
      </c>
      <c r="D12" s="546" t="s">
        <v>181</v>
      </c>
      <c r="E12" s="105"/>
      <c r="F12" s="105"/>
      <c r="G12" s="105"/>
      <c r="H12" s="105"/>
      <c r="I12" s="105">
        <f>SUM(Z12:AC12)</f>
        <v>-2.3194695964949559</v>
      </c>
      <c r="J12" s="105"/>
      <c r="K12" s="105"/>
      <c r="L12" s="105"/>
      <c r="M12" s="105"/>
      <c r="N12" s="105"/>
      <c r="O12" s="105"/>
      <c r="P12" s="105"/>
      <c r="Q12" s="105"/>
      <c r="R12" s="105"/>
      <c r="S12" s="105"/>
      <c r="T12" s="105"/>
      <c r="U12" s="105"/>
      <c r="V12" s="105"/>
      <c r="W12" s="105"/>
      <c r="X12" s="105"/>
      <c r="Y12" s="105"/>
      <c r="Z12" s="105"/>
      <c r="AA12" s="105"/>
      <c r="AB12" s="114"/>
      <c r="AC12" s="114">
        <v>-2.3194695964949559</v>
      </c>
      <c r="AD12" s="114"/>
      <c r="AE12" s="114"/>
      <c r="AF12" s="560">
        <f>SUM(G12,H12,I12,Z12:AE12)</f>
        <v>-4.6389391929899118</v>
      </c>
      <c r="AG12" s="284" t="s">
        <v>541</v>
      </c>
      <c r="AH12" t="s">
        <v>113</v>
      </c>
      <c r="AI12" t="s">
        <v>12</v>
      </c>
      <c r="AJ12" s="101" t="str">
        <f t="shared" si="9"/>
        <v>Fibers</v>
      </c>
      <c r="AK12" s="101" t="s">
        <v>50</v>
      </c>
      <c r="AL12" s="412"/>
      <c r="AM12" t="s">
        <v>113</v>
      </c>
      <c r="AN12" t="s">
        <v>12</v>
      </c>
    </row>
    <row r="13" spans="1:40" s="101" customFormat="1" ht="14.5" hidden="1" customHeight="1">
      <c r="A13" s="100" t="s">
        <v>538</v>
      </c>
      <c r="B13" s="101" t="s">
        <v>546</v>
      </c>
      <c r="C13" s="102" t="s">
        <v>377</v>
      </c>
      <c r="D13" s="546" t="s">
        <v>180</v>
      </c>
      <c r="E13" s="105"/>
      <c r="F13" s="105"/>
      <c r="G13" s="105"/>
      <c r="H13" s="105"/>
      <c r="I13" s="105"/>
      <c r="J13" s="105"/>
      <c r="K13" s="105"/>
      <c r="L13" s="105"/>
      <c r="M13" s="105"/>
      <c r="N13" s="105"/>
      <c r="O13" s="105"/>
      <c r="P13" s="105"/>
      <c r="Q13" s="105"/>
      <c r="R13" s="105"/>
      <c r="S13" s="105"/>
      <c r="T13" s="105"/>
      <c r="U13" s="105"/>
      <c r="V13" s="105"/>
      <c r="W13" s="105"/>
      <c r="X13" s="105"/>
      <c r="Y13" s="105"/>
      <c r="Z13" s="105"/>
      <c r="AA13" s="105"/>
      <c r="AB13" s="105"/>
      <c r="AC13" s="105"/>
      <c r="AD13" s="105">
        <v>0</v>
      </c>
      <c r="AE13" s="105">
        <v>0</v>
      </c>
      <c r="AF13" s="560">
        <f t="shared" si="5"/>
        <v>0</v>
      </c>
      <c r="AG13" s="284" t="s">
        <v>541</v>
      </c>
      <c r="AH13" s="101" t="s">
        <v>111</v>
      </c>
      <c r="AI13" t="s">
        <v>12</v>
      </c>
      <c r="AJ13" s="101" t="str">
        <f t="shared" si="9"/>
        <v>Fibers</v>
      </c>
      <c r="AK13" s="101" t="s">
        <v>50</v>
      </c>
      <c r="AL13" s="412"/>
      <c r="AM13" s="101" t="s">
        <v>111</v>
      </c>
      <c r="AN13" s="101" t="s">
        <v>12</v>
      </c>
    </row>
    <row r="14" spans="1:40" s="101" customFormat="1" ht="14.5" hidden="1" customHeight="1">
      <c r="A14" s="100"/>
      <c r="B14" s="101" t="s">
        <v>558</v>
      </c>
      <c r="C14" s="167" t="s">
        <v>559</v>
      </c>
      <c r="D14" s="546"/>
      <c r="E14" s="114"/>
      <c r="F14" s="114"/>
      <c r="G14" s="114"/>
      <c r="H14" s="114"/>
      <c r="I14" s="114"/>
      <c r="J14" s="114"/>
      <c r="K14" s="114"/>
      <c r="L14" s="114"/>
      <c r="M14" s="114"/>
      <c r="N14" s="114"/>
      <c r="O14" s="114"/>
      <c r="P14" s="114"/>
      <c r="Q14" s="114"/>
      <c r="R14" s="114"/>
      <c r="S14" s="114"/>
      <c r="T14" s="114"/>
      <c r="U14" s="114"/>
      <c r="V14" s="114"/>
      <c r="W14" s="114"/>
      <c r="X14" s="114"/>
      <c r="Y14" s="114"/>
      <c r="Z14" s="114"/>
      <c r="AA14" s="114"/>
      <c r="AB14" s="114"/>
      <c r="AC14" s="114"/>
      <c r="AD14" s="114"/>
      <c r="AE14" s="114">
        <v>0</v>
      </c>
      <c r="AF14" s="560">
        <f t="shared" si="5"/>
        <v>0</v>
      </c>
      <c r="AL14" s="284"/>
    </row>
    <row r="15" spans="1:40" s="101" customFormat="1" ht="14.5" hidden="1" customHeight="1">
      <c r="A15" s="100"/>
      <c r="B15" s="101" t="s">
        <v>560</v>
      </c>
      <c r="C15" s="167" t="s">
        <v>559</v>
      </c>
      <c r="D15" s="546"/>
      <c r="E15" s="114"/>
      <c r="F15" s="114"/>
      <c r="G15" s="114"/>
      <c r="H15" s="114"/>
      <c r="I15" s="114"/>
      <c r="J15" s="114"/>
      <c r="K15" s="114"/>
      <c r="L15" s="114"/>
      <c r="M15" s="114"/>
      <c r="N15" s="114"/>
      <c r="O15" s="114"/>
      <c r="P15" s="114"/>
      <c r="Q15" s="114"/>
      <c r="R15" s="114"/>
      <c r="S15" s="114"/>
      <c r="T15" s="114"/>
      <c r="U15" s="114"/>
      <c r="V15" s="114"/>
      <c r="W15" s="114"/>
      <c r="X15" s="114"/>
      <c r="Y15" s="114"/>
      <c r="Z15" s="114"/>
      <c r="AA15" s="114"/>
      <c r="AB15" s="114"/>
      <c r="AC15" s="114"/>
      <c r="AD15" s="114"/>
      <c r="AE15" s="114">
        <v>0</v>
      </c>
      <c r="AF15" s="560">
        <f t="shared" si="5"/>
        <v>0</v>
      </c>
      <c r="AL15" s="284"/>
      <c r="AN15" t="s">
        <v>19</v>
      </c>
    </row>
    <row r="16" spans="1:40" s="101" customFormat="1" ht="14.5" hidden="1" customHeight="1">
      <c r="A16" s="100"/>
      <c r="C16" s="545"/>
      <c r="D16" s="546"/>
      <c r="E16" s="114"/>
      <c r="F16" s="114"/>
      <c r="G16" s="114"/>
      <c r="H16" s="114"/>
      <c r="I16" s="114"/>
      <c r="J16" s="114"/>
      <c r="K16" s="114"/>
      <c r="L16" s="114"/>
      <c r="M16" s="114"/>
      <c r="N16" s="114"/>
      <c r="O16" s="114"/>
      <c r="P16" s="114"/>
      <c r="Q16" s="114"/>
      <c r="R16" s="114"/>
      <c r="S16" s="114"/>
      <c r="T16" s="114"/>
      <c r="U16" s="114"/>
      <c r="V16" s="114"/>
      <c r="W16" s="114"/>
      <c r="X16" s="114"/>
      <c r="Y16" s="114"/>
      <c r="Z16" s="114"/>
      <c r="AA16" s="114"/>
      <c r="AB16" s="114"/>
      <c r="AC16" s="114"/>
      <c r="AD16" s="114"/>
      <c r="AE16" s="114"/>
      <c r="AF16" s="560">
        <f t="shared" si="5"/>
        <v>0</v>
      </c>
      <c r="AL16" s="284"/>
    </row>
    <row r="17" spans="1:38" s="101" customFormat="1" ht="14.5" hidden="1" customHeight="1" outlineLevel="1">
      <c r="A17" s="100"/>
      <c r="C17" s="102"/>
      <c r="D17" s="546"/>
      <c r="E17" s="105"/>
      <c r="F17" s="105"/>
      <c r="G17" s="105"/>
      <c r="H17" s="105"/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560">
        <f t="shared" si="5"/>
        <v>0</v>
      </c>
      <c r="AL17" s="412"/>
    </row>
    <row r="18" spans="1:38" s="101" customFormat="1" ht="14.5" hidden="1" customHeight="1" outlineLevel="1">
      <c r="A18" s="100"/>
      <c r="C18" s="102"/>
      <c r="D18" s="546"/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05"/>
      <c r="P18" s="105"/>
      <c r="Q18" s="105"/>
      <c r="R18" s="105"/>
      <c r="S18" s="105"/>
      <c r="T18" s="105"/>
      <c r="U18" s="105"/>
      <c r="V18" s="105"/>
      <c r="W18" s="105"/>
      <c r="X18" s="105"/>
      <c r="Y18" s="105"/>
      <c r="Z18" s="105"/>
      <c r="AA18" s="105"/>
      <c r="AB18" s="105"/>
      <c r="AC18" s="105"/>
      <c r="AD18" s="105"/>
      <c r="AE18" s="105"/>
      <c r="AF18" s="560">
        <f t="shared" si="5"/>
        <v>0</v>
      </c>
      <c r="AL18" s="412"/>
    </row>
    <row r="19" spans="1:38" s="101" customFormat="1" ht="14.5" hidden="1" customHeight="1" outlineLevel="1">
      <c r="A19" s="100"/>
      <c r="C19" s="102"/>
      <c r="D19" s="546"/>
      <c r="E19" s="105"/>
      <c r="F19" s="105"/>
      <c r="G19" s="105"/>
      <c r="H19" s="105"/>
      <c r="I19" s="105"/>
      <c r="J19" s="105"/>
      <c r="K19" s="105"/>
      <c r="L19" s="105"/>
      <c r="M19" s="105"/>
      <c r="N19" s="105"/>
      <c r="O19" s="105"/>
      <c r="P19" s="105"/>
      <c r="Q19" s="105"/>
      <c r="R19" s="105"/>
      <c r="S19" s="105"/>
      <c r="T19" s="105"/>
      <c r="U19" s="105"/>
      <c r="V19" s="105"/>
      <c r="W19" s="105"/>
      <c r="X19" s="105"/>
      <c r="Y19" s="105"/>
      <c r="Z19" s="105"/>
      <c r="AA19" s="105"/>
      <c r="AB19" s="105"/>
      <c r="AC19" s="105"/>
      <c r="AD19" s="105"/>
      <c r="AE19" s="105"/>
      <c r="AF19" s="560">
        <f t="shared" si="5"/>
        <v>0</v>
      </c>
      <c r="AL19" s="412"/>
    </row>
    <row r="20" spans="1:38" s="101" customFormat="1" ht="14.5" hidden="1" customHeight="1" outlineLevel="1">
      <c r="A20" s="100"/>
      <c r="C20" s="102"/>
      <c r="D20" s="546"/>
      <c r="E20" s="105"/>
      <c r="F20" s="105"/>
      <c r="G20" s="105"/>
      <c r="H20" s="105"/>
      <c r="I20" s="105"/>
      <c r="J20" s="105"/>
      <c r="K20" s="105"/>
      <c r="L20" s="105"/>
      <c r="M20" s="105"/>
      <c r="N20" s="105"/>
      <c r="O20" s="105"/>
      <c r="P20" s="105"/>
      <c r="Q20" s="105"/>
      <c r="R20" s="105"/>
      <c r="S20" s="105"/>
      <c r="T20" s="105"/>
      <c r="U20" s="105"/>
      <c r="V20" s="105"/>
      <c r="W20" s="105"/>
      <c r="X20" s="105"/>
      <c r="Y20" s="105"/>
      <c r="Z20" s="105"/>
      <c r="AA20" s="105"/>
      <c r="AB20" s="105"/>
      <c r="AC20" s="105"/>
      <c r="AD20" s="105"/>
      <c r="AE20" s="105"/>
      <c r="AF20" s="560">
        <f t="shared" si="5"/>
        <v>0</v>
      </c>
      <c r="AL20" s="412"/>
    </row>
    <row r="21" spans="1:38" s="101" customFormat="1" ht="14.5" hidden="1" customHeight="1" outlineLevel="1">
      <c r="A21" s="100"/>
      <c r="C21" s="102"/>
      <c r="D21" s="546"/>
      <c r="E21" s="105"/>
      <c r="F21" s="105"/>
      <c r="G21" s="105"/>
      <c r="H21" s="105"/>
      <c r="I21" s="105"/>
      <c r="J21" s="105"/>
      <c r="K21" s="105"/>
      <c r="L21" s="105"/>
      <c r="M21" s="105"/>
      <c r="N21" s="105"/>
      <c r="O21" s="105"/>
      <c r="P21" s="105"/>
      <c r="Q21" s="105"/>
      <c r="R21" s="105"/>
      <c r="S21" s="105"/>
      <c r="T21" s="105"/>
      <c r="U21" s="105"/>
      <c r="V21" s="105"/>
      <c r="W21" s="105"/>
      <c r="X21" s="105"/>
      <c r="Y21" s="105"/>
      <c r="Z21" s="105"/>
      <c r="AA21" s="105"/>
      <c r="AB21" s="105"/>
      <c r="AC21" s="105"/>
      <c r="AD21" s="105"/>
      <c r="AE21" s="105"/>
      <c r="AF21" s="560">
        <f t="shared" si="5"/>
        <v>0</v>
      </c>
      <c r="AL21" s="412"/>
    </row>
    <row r="22" spans="1:38" s="101" customFormat="1" ht="14.5" hidden="1" customHeight="1" outlineLevel="1">
      <c r="A22" s="100"/>
      <c r="C22" s="102"/>
      <c r="D22" s="546"/>
      <c r="E22" s="105"/>
      <c r="F22" s="105"/>
      <c r="G22" s="105"/>
      <c r="H22" s="105"/>
      <c r="I22" s="105"/>
      <c r="J22" s="105"/>
      <c r="K22" s="105"/>
      <c r="L22" s="105"/>
      <c r="M22" s="105"/>
      <c r="N22" s="105"/>
      <c r="O22" s="105"/>
      <c r="P22" s="105"/>
      <c r="Q22" s="105"/>
      <c r="R22" s="105"/>
      <c r="S22" s="105"/>
      <c r="T22" s="105"/>
      <c r="U22" s="105"/>
      <c r="V22" s="105"/>
      <c r="W22" s="105"/>
      <c r="X22" s="105"/>
      <c r="Y22" s="105"/>
      <c r="Z22" s="105"/>
      <c r="AA22" s="105"/>
      <c r="AB22" s="105"/>
      <c r="AC22" s="105"/>
      <c r="AD22" s="105"/>
      <c r="AE22" s="105"/>
      <c r="AF22" s="560">
        <f t="shared" si="5"/>
        <v>0</v>
      </c>
      <c r="AL22" s="412"/>
    </row>
    <row r="23" spans="1:38" s="101" customFormat="1" ht="14.5" hidden="1" customHeight="1" outlineLevel="1">
      <c r="A23" s="100"/>
      <c r="C23" s="102"/>
      <c r="D23" s="546"/>
      <c r="E23" s="105"/>
      <c r="F23" s="105"/>
      <c r="G23" s="105"/>
      <c r="H23" s="105"/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560">
        <f t="shared" si="5"/>
        <v>0</v>
      </c>
      <c r="AL23" s="412"/>
    </row>
    <row r="24" spans="1:38" s="101" customFormat="1" ht="14.5" hidden="1" customHeight="1" outlineLevel="1">
      <c r="A24" s="100"/>
      <c r="C24" s="102"/>
      <c r="D24" s="546"/>
      <c r="E24" s="105"/>
      <c r="F24" s="105"/>
      <c r="G24" s="105"/>
      <c r="H24" s="105"/>
      <c r="I24" s="105"/>
      <c r="J24" s="105"/>
      <c r="K24" s="105"/>
      <c r="L24" s="105"/>
      <c r="M24" s="105"/>
      <c r="N24" s="105"/>
      <c r="O24" s="105"/>
      <c r="P24" s="105"/>
      <c r="Q24" s="105"/>
      <c r="R24" s="105"/>
      <c r="S24" s="105"/>
      <c r="T24" s="105"/>
      <c r="U24" s="105"/>
      <c r="V24" s="105"/>
      <c r="W24" s="105"/>
      <c r="X24" s="105"/>
      <c r="Y24" s="105"/>
      <c r="Z24" s="105"/>
      <c r="AA24" s="105"/>
      <c r="AB24" s="105"/>
      <c r="AC24" s="105"/>
      <c r="AD24" s="105"/>
      <c r="AE24" s="105"/>
      <c r="AF24" s="560">
        <f t="shared" si="5"/>
        <v>0</v>
      </c>
      <c r="AL24" s="412"/>
    </row>
    <row r="25" spans="1:38" s="101" customFormat="1" ht="14.5" hidden="1" customHeight="1" outlineLevel="1">
      <c r="A25" s="100"/>
      <c r="C25" s="102"/>
      <c r="D25" s="546"/>
      <c r="E25" s="105"/>
      <c r="F25" s="105"/>
      <c r="G25" s="105"/>
      <c r="H25" s="105"/>
      <c r="I25" s="105"/>
      <c r="J25" s="105"/>
      <c r="K25" s="105"/>
      <c r="L25" s="105"/>
      <c r="M25" s="105"/>
      <c r="N25" s="105"/>
      <c r="O25" s="105"/>
      <c r="P25" s="105"/>
      <c r="Q25" s="105"/>
      <c r="R25" s="105"/>
      <c r="S25" s="105"/>
      <c r="T25" s="105"/>
      <c r="U25" s="105"/>
      <c r="V25" s="105"/>
      <c r="W25" s="105"/>
      <c r="X25" s="105"/>
      <c r="Y25" s="105"/>
      <c r="Z25" s="105"/>
      <c r="AA25" s="105"/>
      <c r="AB25" s="105"/>
      <c r="AC25" s="105"/>
      <c r="AD25" s="105"/>
      <c r="AE25" s="105"/>
      <c r="AF25" s="560">
        <f t="shared" si="5"/>
        <v>0</v>
      </c>
      <c r="AL25" s="412"/>
    </row>
    <row r="26" spans="1:38" s="101" customFormat="1" ht="14.5" hidden="1" customHeight="1" outlineLevel="1">
      <c r="A26" s="100"/>
      <c r="C26" s="102"/>
      <c r="D26" s="546"/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560">
        <f t="shared" si="5"/>
        <v>0</v>
      </c>
      <c r="AL26" s="412"/>
    </row>
    <row r="27" spans="1:38" s="101" customFormat="1" ht="14.5" hidden="1" customHeight="1" outlineLevel="1">
      <c r="A27" s="100"/>
      <c r="C27" s="102"/>
      <c r="D27" s="546"/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105"/>
      <c r="P27" s="105"/>
      <c r="Q27" s="105"/>
      <c r="R27" s="105"/>
      <c r="S27" s="105"/>
      <c r="T27" s="105"/>
      <c r="U27" s="105"/>
      <c r="V27" s="105"/>
      <c r="W27" s="105"/>
      <c r="X27" s="105"/>
      <c r="Y27" s="105"/>
      <c r="Z27" s="105"/>
      <c r="AA27" s="105"/>
      <c r="AB27" s="105"/>
      <c r="AC27" s="105"/>
      <c r="AD27" s="105"/>
      <c r="AE27" s="105"/>
      <c r="AF27" s="560">
        <f t="shared" si="5"/>
        <v>0</v>
      </c>
      <c r="AL27" s="412"/>
    </row>
    <row r="28" spans="1:38" s="101" customFormat="1" ht="14.5" hidden="1" customHeight="1" outlineLevel="1">
      <c r="A28" s="100"/>
      <c r="C28" s="102"/>
      <c r="D28" s="546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  <c r="Q28" s="105"/>
      <c r="R28" s="105"/>
      <c r="S28" s="105"/>
      <c r="T28" s="105"/>
      <c r="U28" s="105"/>
      <c r="V28" s="105"/>
      <c r="W28" s="105"/>
      <c r="X28" s="105"/>
      <c r="Y28" s="105"/>
      <c r="Z28" s="105"/>
      <c r="AA28" s="105"/>
      <c r="AB28" s="105"/>
      <c r="AC28" s="105"/>
      <c r="AD28" s="105"/>
      <c r="AE28" s="105"/>
      <c r="AF28" s="560">
        <f t="shared" si="5"/>
        <v>0</v>
      </c>
      <c r="AL28" s="412"/>
    </row>
    <row r="29" spans="1:38" s="101" customFormat="1" ht="14.5" hidden="1" customHeight="1" outlineLevel="1">
      <c r="A29" s="100"/>
      <c r="C29" s="102"/>
      <c r="D29" s="546"/>
      <c r="E29" s="105"/>
      <c r="F29" s="105"/>
      <c r="G29" s="105"/>
      <c r="H29" s="105"/>
      <c r="I29" s="105"/>
      <c r="J29" s="105"/>
      <c r="K29" s="105"/>
      <c r="L29" s="105"/>
      <c r="M29" s="105"/>
      <c r="N29" s="105"/>
      <c r="O29" s="105"/>
      <c r="P29" s="105"/>
      <c r="Q29" s="105"/>
      <c r="R29" s="105"/>
      <c r="S29" s="105"/>
      <c r="T29" s="105"/>
      <c r="U29" s="105"/>
      <c r="V29" s="105"/>
      <c r="W29" s="105"/>
      <c r="X29" s="105"/>
      <c r="Y29" s="105"/>
      <c r="Z29" s="105"/>
      <c r="AA29" s="105"/>
      <c r="AB29" s="105"/>
      <c r="AC29" s="105"/>
      <c r="AD29" s="105"/>
      <c r="AE29" s="105"/>
      <c r="AF29" s="560">
        <f t="shared" si="5"/>
        <v>0</v>
      </c>
      <c r="AL29" s="412"/>
    </row>
    <row r="30" spans="1:38" s="101" customFormat="1" ht="14.5" hidden="1" customHeight="1" outlineLevel="1">
      <c r="A30" s="100"/>
      <c r="C30" s="102"/>
      <c r="D30" s="546"/>
      <c r="E30" s="105"/>
      <c r="F30" s="105"/>
      <c r="G30" s="105"/>
      <c r="H30" s="105"/>
      <c r="I30" s="105"/>
      <c r="J30" s="105"/>
      <c r="K30" s="105"/>
      <c r="L30" s="105"/>
      <c r="M30" s="105"/>
      <c r="N30" s="105"/>
      <c r="O30" s="105"/>
      <c r="P30" s="105"/>
      <c r="Q30" s="105"/>
      <c r="R30" s="105"/>
      <c r="S30" s="105"/>
      <c r="T30" s="105"/>
      <c r="U30" s="105"/>
      <c r="V30" s="105"/>
      <c r="W30" s="105"/>
      <c r="X30" s="105"/>
      <c r="Y30" s="105"/>
      <c r="Z30" s="105"/>
      <c r="AA30" s="105"/>
      <c r="AB30" s="105"/>
      <c r="AC30" s="105"/>
      <c r="AD30" s="105"/>
      <c r="AE30" s="105"/>
      <c r="AF30" s="560">
        <f t="shared" si="5"/>
        <v>0</v>
      </c>
      <c r="AL30" s="412"/>
    </row>
    <row r="31" spans="1:38" s="101" customFormat="1" ht="14.5" hidden="1" customHeight="1" outlineLevel="1">
      <c r="A31" s="100"/>
      <c r="C31" s="102"/>
      <c r="D31" s="546"/>
      <c r="E31" s="105"/>
      <c r="F31" s="105"/>
      <c r="G31" s="105"/>
      <c r="H31" s="105"/>
      <c r="I31" s="105"/>
      <c r="J31" s="105"/>
      <c r="K31" s="105"/>
      <c r="L31" s="105"/>
      <c r="M31" s="105"/>
      <c r="N31" s="105"/>
      <c r="O31" s="105"/>
      <c r="P31" s="105"/>
      <c r="Q31" s="105"/>
      <c r="R31" s="105"/>
      <c r="S31" s="105"/>
      <c r="T31" s="105"/>
      <c r="U31" s="105"/>
      <c r="V31" s="105"/>
      <c r="W31" s="105"/>
      <c r="X31" s="105"/>
      <c r="Y31" s="105"/>
      <c r="Z31" s="105"/>
      <c r="AA31" s="105"/>
      <c r="AB31" s="105"/>
      <c r="AC31" s="105"/>
      <c r="AD31" s="105"/>
      <c r="AE31" s="105"/>
      <c r="AF31" s="560">
        <f t="shared" si="5"/>
        <v>0</v>
      </c>
      <c r="AL31" s="412"/>
    </row>
    <row r="32" spans="1:38" s="101" customFormat="1" ht="14.5" hidden="1" customHeight="1" outlineLevel="1">
      <c r="A32" s="100"/>
      <c r="C32" s="102"/>
      <c r="D32" s="546"/>
      <c r="E32" s="105"/>
      <c r="F32" s="105"/>
      <c r="G32" s="105"/>
      <c r="H32" s="105"/>
      <c r="I32" s="105"/>
      <c r="J32" s="105"/>
      <c r="K32" s="105"/>
      <c r="L32" s="105"/>
      <c r="M32" s="105"/>
      <c r="N32" s="105"/>
      <c r="O32" s="105"/>
      <c r="P32" s="105"/>
      <c r="Q32" s="105"/>
      <c r="R32" s="105"/>
      <c r="S32" s="105"/>
      <c r="T32" s="105"/>
      <c r="U32" s="105"/>
      <c r="V32" s="105"/>
      <c r="W32" s="105"/>
      <c r="X32" s="105"/>
      <c r="Y32" s="105"/>
      <c r="Z32" s="105"/>
      <c r="AA32" s="105"/>
      <c r="AB32" s="105"/>
      <c r="AC32" s="105"/>
      <c r="AD32" s="105"/>
      <c r="AE32" s="105"/>
      <c r="AF32" s="560">
        <f t="shared" si="5"/>
        <v>0</v>
      </c>
      <c r="AL32" s="412"/>
    </row>
    <row r="33" spans="1:40" ht="14.5" customHeight="1" collapsed="1">
      <c r="A33" s="116" t="s">
        <v>48</v>
      </c>
      <c r="B33" s="117"/>
      <c r="C33" s="118"/>
      <c r="D33" s="564"/>
      <c r="E33" s="121">
        <f t="shared" ref="E33:AA33" si="10">SUM(E34:E48)</f>
        <v>108.23334128550741</v>
      </c>
      <c r="F33" s="121">
        <f t="shared" si="10"/>
        <v>59.664839773969391</v>
      </c>
      <c r="G33" s="121">
        <f t="shared" si="10"/>
        <v>25.946228179199522</v>
      </c>
      <c r="H33" s="121">
        <f>SUM(H34:H48)</f>
        <v>57.723034250033557</v>
      </c>
      <c r="I33" s="121">
        <f>SUM(I34:I48)</f>
        <v>0</v>
      </c>
      <c r="J33" s="121">
        <f t="shared" si="10"/>
        <v>0</v>
      </c>
      <c r="K33" s="121">
        <f t="shared" si="10"/>
        <v>0</v>
      </c>
      <c r="L33" s="121">
        <f>SUM(L34:L48)</f>
        <v>6.1699855264941172</v>
      </c>
      <c r="M33" s="121">
        <f t="shared" si="10"/>
        <v>102.06335575901329</v>
      </c>
      <c r="N33" s="121">
        <f t="shared" si="10"/>
        <v>0</v>
      </c>
      <c r="O33" s="121">
        <f t="shared" si="10"/>
        <v>28.192919286616387</v>
      </c>
      <c r="P33" s="121">
        <f t="shared" si="10"/>
        <v>-0.50380031411574655</v>
      </c>
      <c r="Q33" s="121">
        <f t="shared" si="10"/>
        <v>31.975720801468757</v>
      </c>
      <c r="R33" s="121">
        <f t="shared" si="10"/>
        <v>25.796524980074309</v>
      </c>
      <c r="S33" s="121">
        <f t="shared" si="10"/>
        <v>-0.31309168348906657</v>
      </c>
      <c r="T33" s="121">
        <f t="shared" si="10"/>
        <v>0.25133100536132047</v>
      </c>
      <c r="U33" s="121">
        <f t="shared" si="10"/>
        <v>0.21146387725295779</v>
      </c>
      <c r="V33" s="121">
        <f t="shared" si="10"/>
        <v>58.16385634599709</v>
      </c>
      <c r="W33" s="121">
        <f t="shared" si="10"/>
        <v>-0.60606485730859105</v>
      </c>
      <c r="X33" s="121">
        <f>SUM(X34:X48)</f>
        <v>-0.23845837113364884</v>
      </c>
      <c r="Y33" s="121">
        <f t="shared" si="10"/>
        <v>0.40370113247871031</v>
      </c>
      <c r="Z33" s="121">
        <f t="shared" si="10"/>
        <v>0</v>
      </c>
      <c r="AA33" s="121">
        <f t="shared" si="10"/>
        <v>0</v>
      </c>
      <c r="AB33" s="121">
        <f>SUM(AB34:AB69)</f>
        <v>0</v>
      </c>
      <c r="AC33" s="121">
        <f>SUM(AC34:AC69)</f>
        <v>0</v>
      </c>
      <c r="AD33" s="121">
        <f>SUM(AD34:AD69)</f>
        <v>0</v>
      </c>
      <c r="AE33" s="121">
        <f>SUM(AE34:AE69)</f>
        <v>0</v>
      </c>
      <c r="AF33" s="560">
        <f t="shared" si="5"/>
        <v>83.669262429233072</v>
      </c>
      <c r="AG33"/>
      <c r="AH33"/>
      <c r="AI33"/>
      <c r="AJ33"/>
      <c r="AK33"/>
      <c r="AL33" s="410"/>
    </row>
    <row r="34" spans="1:40" s="101" customFormat="1" ht="14.5" hidden="1" customHeight="1">
      <c r="A34" s="123" t="s">
        <v>548</v>
      </c>
      <c r="C34" s="102" t="s">
        <v>377</v>
      </c>
      <c r="D34" s="546" t="s">
        <v>549</v>
      </c>
      <c r="E34" s="105">
        <f t="shared" ref="E34:E48" si="11">SUM(J34:M34)</f>
        <v>6.1267643559816296</v>
      </c>
      <c r="F34" s="105">
        <f t="shared" ref="F34:F48" si="12">SUM(N34:Q34)</f>
        <v>0</v>
      </c>
      <c r="G34" s="105">
        <f t="shared" ref="G34:G48" si="13">SUM(R34:U34)</f>
        <v>0</v>
      </c>
      <c r="H34" s="105">
        <f t="shared" ref="H34:H45" si="14">SUM(V34:Y34)</f>
        <v>0</v>
      </c>
      <c r="I34" s="105">
        <f t="shared" si="7"/>
        <v>0</v>
      </c>
      <c r="J34" s="105">
        <v>0</v>
      </c>
      <c r="K34" s="105">
        <v>0</v>
      </c>
      <c r="L34" s="105">
        <v>6.1699855264941172</v>
      </c>
      <c r="M34" s="105">
        <v>-4.3221170512487639E-2</v>
      </c>
      <c r="N34" s="105"/>
      <c r="O34" s="105"/>
      <c r="P34" s="105"/>
      <c r="Q34" s="114"/>
      <c r="R34" s="105"/>
      <c r="S34" s="105"/>
      <c r="T34" s="105"/>
      <c r="U34" s="105"/>
      <c r="V34" s="105"/>
      <c r="W34" s="105"/>
      <c r="X34" s="105"/>
      <c r="Y34" s="105"/>
      <c r="Z34" s="105"/>
      <c r="AA34" s="105"/>
      <c r="AB34" s="105"/>
      <c r="AC34" s="105"/>
      <c r="AD34" s="105"/>
      <c r="AE34" s="105"/>
      <c r="AF34" s="560">
        <f t="shared" si="5"/>
        <v>0</v>
      </c>
      <c r="AG34" s="284" t="s">
        <v>541</v>
      </c>
      <c r="AH34" s="101" t="s">
        <v>115</v>
      </c>
      <c r="AI34" s="101" t="s">
        <v>12</v>
      </c>
      <c r="AJ34" s="101" t="str">
        <f t="shared" ref="AJ34:AJ36" si="15">AI34</f>
        <v>Fibers</v>
      </c>
      <c r="AK34" s="101" t="s">
        <v>48</v>
      </c>
      <c r="AL34" s="412"/>
      <c r="AM34" s="101" t="s">
        <v>115</v>
      </c>
      <c r="AN34" s="101" t="s">
        <v>12</v>
      </c>
    </row>
    <row r="35" spans="1:40" s="101" customFormat="1" ht="14.5" hidden="1" customHeight="1">
      <c r="A35" s="123" t="s">
        <v>550</v>
      </c>
      <c r="C35" s="102" t="s">
        <v>377</v>
      </c>
      <c r="D35" s="546" t="s">
        <v>180</v>
      </c>
      <c r="E35" s="105">
        <f t="shared" si="11"/>
        <v>17.163731270415813</v>
      </c>
      <c r="F35" s="105">
        <f t="shared" si="12"/>
        <v>0</v>
      </c>
      <c r="G35" s="105">
        <f t="shared" si="13"/>
        <v>0</v>
      </c>
      <c r="H35" s="105">
        <f t="shared" si="14"/>
        <v>0</v>
      </c>
      <c r="I35" s="105">
        <f t="shared" si="7"/>
        <v>0</v>
      </c>
      <c r="J35" s="105">
        <v>0</v>
      </c>
      <c r="K35" s="105">
        <v>0</v>
      </c>
      <c r="L35" s="105">
        <v>0</v>
      </c>
      <c r="M35" s="105">
        <v>17.163731270415813</v>
      </c>
      <c r="N35" s="105"/>
      <c r="O35" s="105"/>
      <c r="P35" s="105"/>
      <c r="Q35" s="114"/>
      <c r="R35" s="105"/>
      <c r="S35" s="105"/>
      <c r="T35" s="105"/>
      <c r="U35" s="105"/>
      <c r="V35" s="105"/>
      <c r="W35" s="105"/>
      <c r="X35" s="105"/>
      <c r="Y35" s="105"/>
      <c r="Z35" s="105"/>
      <c r="AA35" s="105"/>
      <c r="AB35" s="105"/>
      <c r="AC35" s="105"/>
      <c r="AD35" s="105"/>
      <c r="AE35" s="105"/>
      <c r="AF35" s="560">
        <f t="shared" si="5"/>
        <v>0</v>
      </c>
      <c r="AG35" s="284" t="s">
        <v>541</v>
      </c>
      <c r="AH35" s="101" t="s">
        <v>115</v>
      </c>
      <c r="AI35" s="101" t="s">
        <v>12</v>
      </c>
      <c r="AJ35" s="101" t="str">
        <f t="shared" si="15"/>
        <v>Fibers</v>
      </c>
      <c r="AK35" s="101" t="s">
        <v>48</v>
      </c>
      <c r="AL35" s="412"/>
      <c r="AM35" s="101" t="s">
        <v>115</v>
      </c>
      <c r="AN35" s="101" t="s">
        <v>12</v>
      </c>
    </row>
    <row r="36" spans="1:40" s="101" customFormat="1" ht="14.5" hidden="1" customHeight="1">
      <c r="A36" s="123" t="s">
        <v>562</v>
      </c>
      <c r="C36" s="102" t="s">
        <v>377</v>
      </c>
      <c r="D36" s="546" t="s">
        <v>549</v>
      </c>
      <c r="E36" s="105">
        <f t="shared" si="11"/>
        <v>0.57534727596409441</v>
      </c>
      <c r="F36" s="105">
        <f t="shared" si="12"/>
        <v>0</v>
      </c>
      <c r="G36" s="105">
        <f t="shared" si="13"/>
        <v>0</v>
      </c>
      <c r="H36" s="105">
        <f t="shared" si="14"/>
        <v>0</v>
      </c>
      <c r="I36" s="105">
        <f t="shared" si="7"/>
        <v>0</v>
      </c>
      <c r="J36" s="105">
        <v>0</v>
      </c>
      <c r="K36" s="105">
        <v>0</v>
      </c>
      <c r="L36" s="105">
        <v>0</v>
      </c>
      <c r="M36" s="105">
        <v>0.57534727596409441</v>
      </c>
      <c r="N36" s="105"/>
      <c r="O36" s="105"/>
      <c r="P36" s="105"/>
      <c r="Q36" s="114"/>
      <c r="R36" s="105"/>
      <c r="S36" s="105"/>
      <c r="T36" s="105"/>
      <c r="U36" s="105"/>
      <c r="V36" s="105"/>
      <c r="W36" s="105"/>
      <c r="X36" s="105"/>
      <c r="Y36" s="105"/>
      <c r="Z36" s="105"/>
      <c r="AA36" s="105"/>
      <c r="AB36" s="105"/>
      <c r="AC36" s="105"/>
      <c r="AD36" s="105"/>
      <c r="AE36" s="105"/>
      <c r="AF36" s="560">
        <f t="shared" si="5"/>
        <v>0</v>
      </c>
      <c r="AG36" s="284" t="s">
        <v>541</v>
      </c>
      <c r="AH36" s="101" t="s">
        <v>115</v>
      </c>
      <c r="AI36" s="101" t="s">
        <v>12</v>
      </c>
      <c r="AJ36" s="101" t="str">
        <f t="shared" si="15"/>
        <v>Fibers</v>
      </c>
      <c r="AK36" s="101" t="s">
        <v>48</v>
      </c>
      <c r="AL36" s="412"/>
      <c r="AM36" s="101" t="s">
        <v>115</v>
      </c>
      <c r="AN36" s="101" t="s">
        <v>12</v>
      </c>
    </row>
    <row r="37" spans="1:40" s="101" customFormat="1" ht="14.5" hidden="1" customHeight="1">
      <c r="A37" s="123" t="s">
        <v>563</v>
      </c>
      <c r="C37" s="102" t="s">
        <v>42</v>
      </c>
      <c r="D37" s="546" t="s">
        <v>180</v>
      </c>
      <c r="E37" s="105">
        <f t="shared" si="11"/>
        <v>71.718456813468734</v>
      </c>
      <c r="F37" s="105">
        <f t="shared" si="12"/>
        <v>0</v>
      </c>
      <c r="G37" s="105">
        <f t="shared" si="13"/>
        <v>0</v>
      </c>
      <c r="H37" s="105">
        <f t="shared" si="14"/>
        <v>0</v>
      </c>
      <c r="I37" s="105">
        <f t="shared" si="7"/>
        <v>0</v>
      </c>
      <c r="J37" s="105">
        <v>0</v>
      </c>
      <c r="K37" s="105">
        <v>0</v>
      </c>
      <c r="L37" s="105">
        <v>0</v>
      </c>
      <c r="M37" s="105">
        <v>71.718456813468734</v>
      </c>
      <c r="N37" s="105"/>
      <c r="O37" s="105"/>
      <c r="P37" s="105"/>
      <c r="Q37" s="114"/>
      <c r="R37" s="105"/>
      <c r="S37" s="105"/>
      <c r="T37" s="105"/>
      <c r="U37" s="105"/>
      <c r="V37" s="105"/>
      <c r="W37" s="105"/>
      <c r="X37" s="105"/>
      <c r="Y37" s="105"/>
      <c r="Z37" s="105"/>
      <c r="AA37" s="105"/>
      <c r="AB37" s="105"/>
      <c r="AC37" s="105"/>
      <c r="AD37" s="105"/>
      <c r="AE37" s="105"/>
      <c r="AF37" s="560">
        <f t="shared" si="5"/>
        <v>0</v>
      </c>
      <c r="AG37" s="284" t="s">
        <v>541</v>
      </c>
      <c r="AI37" s="101" t="s">
        <v>3</v>
      </c>
      <c r="AJ37" s="101" t="s">
        <v>2</v>
      </c>
      <c r="AK37" s="101" t="s">
        <v>48</v>
      </c>
      <c r="AL37" s="412"/>
      <c r="AN37" s="101" t="s">
        <v>3</v>
      </c>
    </row>
    <row r="38" spans="1:40" s="101" customFormat="1" ht="14.5" hidden="1" customHeight="1">
      <c r="A38" s="123" t="s">
        <v>564</v>
      </c>
      <c r="C38" s="102" t="s">
        <v>42</v>
      </c>
      <c r="D38" s="546" t="s">
        <v>180</v>
      </c>
      <c r="E38" s="114">
        <f t="shared" si="11"/>
        <v>12.649041569677133</v>
      </c>
      <c r="F38" s="114">
        <f t="shared" si="12"/>
        <v>0</v>
      </c>
      <c r="G38" s="105">
        <f t="shared" si="13"/>
        <v>0</v>
      </c>
      <c r="H38" s="105">
        <f t="shared" si="14"/>
        <v>0</v>
      </c>
      <c r="I38" s="105">
        <f t="shared" si="7"/>
        <v>0</v>
      </c>
      <c r="J38" s="114">
        <v>0</v>
      </c>
      <c r="K38" s="114">
        <v>0</v>
      </c>
      <c r="L38" s="114">
        <v>0</v>
      </c>
      <c r="M38" s="114">
        <v>12.649041569677133</v>
      </c>
      <c r="N38" s="114"/>
      <c r="O38" s="114"/>
      <c r="P38" s="114"/>
      <c r="Q38" s="114"/>
      <c r="R38" s="105"/>
      <c r="S38" s="105"/>
      <c r="T38" s="105"/>
      <c r="U38" s="105"/>
      <c r="V38" s="105"/>
      <c r="W38" s="105"/>
      <c r="X38" s="105"/>
      <c r="Y38" s="105"/>
      <c r="Z38" s="105"/>
      <c r="AA38" s="105"/>
      <c r="AB38" s="105"/>
      <c r="AC38" s="105"/>
      <c r="AD38" s="105"/>
      <c r="AE38" s="105"/>
      <c r="AF38" s="560">
        <f t="shared" si="5"/>
        <v>0</v>
      </c>
      <c r="AG38" s="284" t="s">
        <v>541</v>
      </c>
      <c r="AI38" s="101" t="s">
        <v>3</v>
      </c>
      <c r="AJ38" s="101" t="s">
        <v>2</v>
      </c>
      <c r="AK38" s="101" t="s">
        <v>48</v>
      </c>
      <c r="AL38" s="412"/>
      <c r="AN38" s="101" t="s">
        <v>3</v>
      </c>
    </row>
    <row r="39" spans="1:40" s="101" customFormat="1" ht="14.5" hidden="1" customHeight="1">
      <c r="A39" s="123" t="s">
        <v>323</v>
      </c>
      <c r="C39" s="102" t="s">
        <v>540</v>
      </c>
      <c r="D39" s="546" t="s">
        <v>181</v>
      </c>
      <c r="E39" s="114">
        <f t="shared" si="11"/>
        <v>0</v>
      </c>
      <c r="F39" s="114">
        <f t="shared" si="12"/>
        <v>27.539759834645871</v>
      </c>
      <c r="G39" s="105">
        <f t="shared" si="13"/>
        <v>0</v>
      </c>
      <c r="H39" s="105">
        <f t="shared" si="14"/>
        <v>0</v>
      </c>
      <c r="I39" s="105">
        <f t="shared" si="7"/>
        <v>0</v>
      </c>
      <c r="J39" s="114"/>
      <c r="K39" s="114"/>
      <c r="L39" s="114"/>
      <c r="M39" s="114"/>
      <c r="N39" s="114"/>
      <c r="O39" s="114">
        <v>28.192919286616387</v>
      </c>
      <c r="P39" s="114">
        <v>-0.51176477232925599</v>
      </c>
      <c r="Q39" s="114">
        <v>-0.14139467964125796</v>
      </c>
      <c r="R39" s="105"/>
      <c r="S39" s="105"/>
      <c r="T39" s="105"/>
      <c r="U39" s="105"/>
      <c r="V39" s="105"/>
      <c r="W39" s="105"/>
      <c r="X39" s="105"/>
      <c r="Y39" s="105"/>
      <c r="Z39" s="105"/>
      <c r="AA39" s="105"/>
      <c r="AB39" s="105"/>
      <c r="AC39" s="105"/>
      <c r="AD39" s="105"/>
      <c r="AE39" s="105"/>
      <c r="AF39" s="560">
        <f t="shared" si="5"/>
        <v>0</v>
      </c>
      <c r="AG39" s="284" t="s">
        <v>541</v>
      </c>
      <c r="AI39" s="101" t="s">
        <v>3</v>
      </c>
      <c r="AJ39" s="101" t="s">
        <v>2</v>
      </c>
      <c r="AK39" s="101" t="s">
        <v>48</v>
      </c>
      <c r="AL39" s="412"/>
      <c r="AN39" s="101" t="s">
        <v>3</v>
      </c>
    </row>
    <row r="40" spans="1:40" s="101" customFormat="1" ht="14.5" hidden="1" customHeight="1">
      <c r="A40" s="123" t="s">
        <v>565</v>
      </c>
      <c r="C40" s="102" t="s">
        <v>566</v>
      </c>
      <c r="D40" s="546" t="s">
        <v>180</v>
      </c>
      <c r="E40" s="114">
        <f t="shared" si="11"/>
        <v>0</v>
      </c>
      <c r="F40" s="114">
        <f t="shared" si="12"/>
        <v>0.16233827321923153</v>
      </c>
      <c r="G40" s="105">
        <f t="shared" si="13"/>
        <v>0</v>
      </c>
      <c r="H40" s="105">
        <f t="shared" si="14"/>
        <v>0</v>
      </c>
      <c r="I40" s="105">
        <f t="shared" si="7"/>
        <v>0</v>
      </c>
      <c r="J40" s="114"/>
      <c r="K40" s="114"/>
      <c r="L40" s="114"/>
      <c r="M40" s="114"/>
      <c r="N40" s="114"/>
      <c r="O40" s="114"/>
      <c r="P40" s="114">
        <v>7.9644582135093862E-3</v>
      </c>
      <c r="Q40" s="114">
        <v>0.15437381500572214</v>
      </c>
      <c r="R40" s="105"/>
      <c r="S40" s="105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560">
        <f t="shared" si="5"/>
        <v>0</v>
      </c>
      <c r="AG40" s="284" t="s">
        <v>541</v>
      </c>
      <c r="AI40" s="101" t="s">
        <v>3</v>
      </c>
      <c r="AJ40" s="101" t="s">
        <v>2</v>
      </c>
      <c r="AK40" s="101" t="s">
        <v>48</v>
      </c>
      <c r="AL40" s="412"/>
      <c r="AN40" s="101" t="s">
        <v>3</v>
      </c>
    </row>
    <row r="41" spans="1:40" s="101" customFormat="1" ht="14.5" hidden="1" customHeight="1">
      <c r="A41" s="123" t="s">
        <v>396</v>
      </c>
      <c r="C41" s="102" t="s">
        <v>239</v>
      </c>
      <c r="D41" s="546" t="s">
        <v>180</v>
      </c>
      <c r="E41" s="114">
        <f t="shared" si="11"/>
        <v>0</v>
      </c>
      <c r="F41" s="114">
        <f t="shared" si="12"/>
        <v>12.078900944060361</v>
      </c>
      <c r="G41" s="105">
        <f t="shared" si="13"/>
        <v>0</v>
      </c>
      <c r="H41" s="105">
        <f t="shared" si="14"/>
        <v>0</v>
      </c>
      <c r="I41" s="105">
        <f t="shared" si="7"/>
        <v>0</v>
      </c>
      <c r="J41" s="114"/>
      <c r="K41" s="114"/>
      <c r="L41" s="114"/>
      <c r="M41" s="114"/>
      <c r="N41" s="114"/>
      <c r="O41" s="114"/>
      <c r="P41" s="114"/>
      <c r="Q41" s="114">
        <v>12.078900944060361</v>
      </c>
      <c r="R41" s="105"/>
      <c r="S41" s="105"/>
      <c r="T41" s="105"/>
      <c r="U41" s="105"/>
      <c r="V41" s="105"/>
      <c r="W41" s="105"/>
      <c r="X41" s="105"/>
      <c r="Y41" s="105"/>
      <c r="Z41" s="105"/>
      <c r="AA41" s="105"/>
      <c r="AB41" s="105"/>
      <c r="AC41" s="105"/>
      <c r="AD41" s="105"/>
      <c r="AE41" s="105"/>
      <c r="AF41" s="560">
        <f t="shared" si="5"/>
        <v>0</v>
      </c>
      <c r="AG41" s="284" t="s">
        <v>541</v>
      </c>
      <c r="AH41" s="101" t="s">
        <v>113</v>
      </c>
      <c r="AI41" s="101" t="s">
        <v>12</v>
      </c>
      <c r="AJ41" s="101" t="str">
        <f t="shared" ref="AJ41:AJ42" si="16">AI41</f>
        <v>Fibers</v>
      </c>
      <c r="AK41" s="101" t="s">
        <v>48</v>
      </c>
      <c r="AL41" s="412"/>
      <c r="AM41" s="101" t="s">
        <v>113</v>
      </c>
      <c r="AN41" s="101" t="s">
        <v>12</v>
      </c>
    </row>
    <row r="42" spans="1:40" s="101" customFormat="1" ht="14.5" hidden="1" customHeight="1">
      <c r="A42" s="123" t="s">
        <v>398</v>
      </c>
      <c r="C42" s="102" t="s">
        <v>377</v>
      </c>
      <c r="D42" s="546" t="s">
        <v>180</v>
      </c>
      <c r="E42" s="114">
        <f t="shared" si="11"/>
        <v>0</v>
      </c>
      <c r="F42" s="114">
        <f t="shared" si="12"/>
        <v>19.883840722043931</v>
      </c>
      <c r="G42" s="105">
        <f t="shared" si="13"/>
        <v>0</v>
      </c>
      <c r="H42" s="105">
        <f t="shared" si="14"/>
        <v>0</v>
      </c>
      <c r="I42" s="105">
        <f t="shared" si="7"/>
        <v>0</v>
      </c>
      <c r="J42" s="114"/>
      <c r="K42" s="114"/>
      <c r="L42" s="114"/>
      <c r="M42" s="114"/>
      <c r="N42" s="114"/>
      <c r="O42" s="114"/>
      <c r="P42" s="114"/>
      <c r="Q42" s="114">
        <v>19.883840722043931</v>
      </c>
      <c r="R42" s="105"/>
      <c r="S42" s="105"/>
      <c r="T42" s="105"/>
      <c r="U42" s="105"/>
      <c r="V42" s="105"/>
      <c r="W42" s="105"/>
      <c r="X42" s="105"/>
      <c r="Y42" s="105"/>
      <c r="Z42" s="105"/>
      <c r="AA42" s="105"/>
      <c r="AB42" s="105"/>
      <c r="AC42" s="105"/>
      <c r="AD42" s="105"/>
      <c r="AE42" s="105"/>
      <c r="AF42" s="560">
        <f t="shared" si="5"/>
        <v>0</v>
      </c>
      <c r="AG42" s="284" t="s">
        <v>541</v>
      </c>
      <c r="AH42" s="101" t="s">
        <v>115</v>
      </c>
      <c r="AI42" s="101" t="s">
        <v>12</v>
      </c>
      <c r="AJ42" s="101" t="str">
        <f t="shared" si="16"/>
        <v>Fibers</v>
      </c>
      <c r="AK42" s="101" t="s">
        <v>48</v>
      </c>
      <c r="AL42" s="412"/>
      <c r="AM42" s="101" t="s">
        <v>115</v>
      </c>
      <c r="AN42" s="101" t="s">
        <v>12</v>
      </c>
    </row>
    <row r="43" spans="1:40" s="101" customFormat="1" ht="14.5" customHeight="1">
      <c r="A43" s="123" t="s">
        <v>567</v>
      </c>
      <c r="C43" s="102" t="s">
        <v>568</v>
      </c>
      <c r="D43" s="546" t="s">
        <v>180</v>
      </c>
      <c r="E43" s="105">
        <f t="shared" si="11"/>
        <v>0</v>
      </c>
      <c r="F43" s="105">
        <f t="shared" si="12"/>
        <v>0</v>
      </c>
      <c r="G43" s="105">
        <f t="shared" si="13"/>
        <v>5.9251357835065317</v>
      </c>
      <c r="H43" s="105">
        <f t="shared" si="14"/>
        <v>0</v>
      </c>
      <c r="I43" s="105">
        <f t="shared" si="7"/>
        <v>0</v>
      </c>
      <c r="J43" s="105"/>
      <c r="K43" s="105"/>
      <c r="L43" s="105"/>
      <c r="M43" s="105"/>
      <c r="N43" s="105"/>
      <c r="O43" s="105"/>
      <c r="P43" s="105"/>
      <c r="Q43" s="114"/>
      <c r="R43" s="105">
        <v>5.816598694684374</v>
      </c>
      <c r="S43" s="105">
        <v>2.8522663123989479E-3</v>
      </c>
      <c r="T43" s="105">
        <v>5.7394482225623912E-2</v>
      </c>
      <c r="U43" s="105">
        <v>4.8290340284135196E-2</v>
      </c>
      <c r="V43" s="105"/>
      <c r="W43" s="105"/>
      <c r="X43" s="105"/>
      <c r="Y43" s="105"/>
      <c r="Z43" s="105"/>
      <c r="AA43" s="105"/>
      <c r="AB43" s="105"/>
      <c r="AC43" s="105"/>
      <c r="AD43" s="105"/>
      <c r="AE43" s="105"/>
      <c r="AF43" s="560">
        <f t="shared" si="5"/>
        <v>5.9251357835065317</v>
      </c>
      <c r="AG43" s="284" t="s">
        <v>541</v>
      </c>
      <c r="AI43" s="101" t="s">
        <v>569</v>
      </c>
      <c r="AJ43" s="101" t="s">
        <v>2</v>
      </c>
      <c r="AK43" s="101" t="s">
        <v>48</v>
      </c>
      <c r="AL43" s="412"/>
      <c r="AN43" s="101" t="s">
        <v>569</v>
      </c>
    </row>
    <row r="44" spans="1:40" s="101" customFormat="1" ht="14.5" customHeight="1">
      <c r="A44" s="123" t="s">
        <v>506</v>
      </c>
      <c r="C44" s="102" t="s">
        <v>377</v>
      </c>
      <c r="D44" s="546" t="s">
        <v>549</v>
      </c>
      <c r="E44" s="105">
        <f t="shared" si="11"/>
        <v>0</v>
      </c>
      <c r="F44" s="105">
        <f t="shared" si="12"/>
        <v>0</v>
      </c>
      <c r="G44" s="105">
        <f t="shared" si="13"/>
        <v>3.6860475908468939</v>
      </c>
      <c r="H44" s="105">
        <f t="shared" si="14"/>
        <v>0</v>
      </c>
      <c r="I44" s="105">
        <f t="shared" si="7"/>
        <v>0</v>
      </c>
      <c r="J44" s="105"/>
      <c r="K44" s="105"/>
      <c r="L44" s="105"/>
      <c r="M44" s="105"/>
      <c r="N44" s="105"/>
      <c r="O44" s="105"/>
      <c r="P44" s="105"/>
      <c r="Q44" s="114"/>
      <c r="R44" s="105">
        <v>3.9441080754791065</v>
      </c>
      <c r="S44" s="105">
        <v>-0.32380738060324826</v>
      </c>
      <c r="T44" s="105">
        <v>3.5705307312491351E-2</v>
      </c>
      <c r="U44" s="105">
        <v>3.0041588658544234E-2</v>
      </c>
      <c r="V44" s="105"/>
      <c r="W44" s="105"/>
      <c r="X44" s="105"/>
      <c r="Y44" s="105"/>
      <c r="Z44" s="105"/>
      <c r="AA44" s="105"/>
      <c r="AB44" s="105"/>
      <c r="AC44" s="105"/>
      <c r="AD44" s="105"/>
      <c r="AE44" s="105"/>
      <c r="AF44" s="560">
        <f t="shared" si="5"/>
        <v>3.6860475908468939</v>
      </c>
      <c r="AG44" s="284" t="s">
        <v>541</v>
      </c>
      <c r="AH44" s="101" t="s">
        <v>113</v>
      </c>
      <c r="AI44" s="101" t="s">
        <v>12</v>
      </c>
      <c r="AJ44" s="101" t="str">
        <f t="shared" ref="AJ44:AJ48" si="17">AI44</f>
        <v>Fibers</v>
      </c>
      <c r="AK44" s="101" t="s">
        <v>48</v>
      </c>
      <c r="AL44" s="412"/>
      <c r="AM44" s="101" t="s">
        <v>113</v>
      </c>
      <c r="AN44" s="101" t="s">
        <v>12</v>
      </c>
    </row>
    <row r="45" spans="1:40" s="101" customFormat="1" ht="14.5" customHeight="1">
      <c r="A45" s="123" t="s">
        <v>503</v>
      </c>
      <c r="C45" s="102" t="s">
        <v>377</v>
      </c>
      <c r="D45" s="546" t="s">
        <v>180</v>
      </c>
      <c r="E45" s="105">
        <f t="shared" si="11"/>
        <v>0</v>
      </c>
      <c r="F45" s="105">
        <f t="shared" si="12"/>
        <v>0</v>
      </c>
      <c r="G45" s="105">
        <f t="shared" si="13"/>
        <v>16.335044804846095</v>
      </c>
      <c r="H45" s="105">
        <f t="shared" si="14"/>
        <v>0</v>
      </c>
      <c r="I45" s="105">
        <f t="shared" si="7"/>
        <v>0</v>
      </c>
      <c r="J45" s="105"/>
      <c r="K45" s="105"/>
      <c r="L45" s="105"/>
      <c r="M45" s="105"/>
      <c r="N45" s="105"/>
      <c r="O45" s="105"/>
      <c r="P45" s="105"/>
      <c r="Q45" s="114"/>
      <c r="R45" s="105">
        <v>16.035818209910829</v>
      </c>
      <c r="S45" s="105">
        <v>7.8634308017827576E-3</v>
      </c>
      <c r="T45" s="105">
        <v>0.15823121582320518</v>
      </c>
      <c r="U45" s="105">
        <v>0.13313194831027836</v>
      </c>
      <c r="V45" s="105"/>
      <c r="W45" s="105"/>
      <c r="X45" s="105"/>
      <c r="Y45" s="105"/>
      <c r="Z45" s="105"/>
      <c r="AA45" s="105"/>
      <c r="AB45" s="105"/>
      <c r="AC45" s="105"/>
      <c r="AD45" s="105"/>
      <c r="AE45" s="105"/>
      <c r="AF45" s="560">
        <f>SUM(G45,H45,I45,Z45:AE45)</f>
        <v>16.335044804846095</v>
      </c>
      <c r="AG45" s="284" t="s">
        <v>541</v>
      </c>
      <c r="AH45" s="101" t="s">
        <v>115</v>
      </c>
      <c r="AI45" s="101" t="s">
        <v>12</v>
      </c>
      <c r="AJ45" s="101" t="str">
        <f t="shared" si="17"/>
        <v>Fibers</v>
      </c>
      <c r="AK45" s="101" t="s">
        <v>48</v>
      </c>
      <c r="AL45" s="412"/>
      <c r="AM45" s="101" t="s">
        <v>115</v>
      </c>
      <c r="AN45" s="101" t="s">
        <v>12</v>
      </c>
    </row>
    <row r="46" spans="1:40" s="101" customFormat="1" ht="14.5" hidden="1" customHeight="1">
      <c r="A46" s="123" t="s">
        <v>570</v>
      </c>
      <c r="C46" s="102" t="s">
        <v>352</v>
      </c>
      <c r="D46" s="546" t="s">
        <v>181</v>
      </c>
      <c r="E46" s="114">
        <f t="shared" si="11"/>
        <v>0</v>
      </c>
      <c r="F46" s="114">
        <f t="shared" si="12"/>
        <v>0</v>
      </c>
      <c r="G46" s="114">
        <f t="shared" si="13"/>
        <v>0</v>
      </c>
      <c r="H46" s="124">
        <f>SUM(V46:Y46)</f>
        <v>0</v>
      </c>
      <c r="I46" s="105">
        <f>SUM(Z46:AC46)</f>
        <v>0</v>
      </c>
      <c r="J46" s="114"/>
      <c r="K46" s="114"/>
      <c r="L46" s="114"/>
      <c r="M46" s="114"/>
      <c r="N46" s="114"/>
      <c r="O46" s="114"/>
      <c r="P46" s="114"/>
      <c r="Q46" s="114"/>
      <c r="R46" s="114"/>
      <c r="S46" s="114"/>
      <c r="T46" s="114"/>
      <c r="U46" s="114"/>
      <c r="V46" s="114">
        <v>0</v>
      </c>
      <c r="W46" s="114">
        <v>0</v>
      </c>
      <c r="X46" s="114">
        <v>0</v>
      </c>
      <c r="Y46" s="114">
        <v>0</v>
      </c>
      <c r="Z46" s="114"/>
      <c r="AA46" s="114"/>
      <c r="AB46" s="114"/>
      <c r="AC46" s="114"/>
      <c r="AD46" s="114"/>
      <c r="AE46" s="114"/>
      <c r="AF46" s="560">
        <f t="shared" si="5"/>
        <v>0</v>
      </c>
      <c r="AG46" s="284" t="s">
        <v>541</v>
      </c>
      <c r="AH46" s="101" t="s">
        <v>352</v>
      </c>
      <c r="AI46" s="101" t="s">
        <v>17</v>
      </c>
      <c r="AJ46" s="101" t="str">
        <f t="shared" si="17"/>
        <v>IOD</v>
      </c>
      <c r="AK46" s="101" t="s">
        <v>48</v>
      </c>
      <c r="AL46" s="284"/>
      <c r="AM46" s="101" t="s">
        <v>352</v>
      </c>
      <c r="AN46" s="101" t="s">
        <v>17</v>
      </c>
    </row>
    <row r="47" spans="1:40" s="101" customFormat="1" ht="14.5" customHeight="1">
      <c r="A47" s="123" t="s">
        <v>571</v>
      </c>
      <c r="C47" s="102" t="s">
        <v>352</v>
      </c>
      <c r="D47" s="546" t="s">
        <v>549</v>
      </c>
      <c r="E47" s="114">
        <f t="shared" si="11"/>
        <v>0</v>
      </c>
      <c r="F47" s="114">
        <f t="shared" si="12"/>
        <v>0</v>
      </c>
      <c r="G47" s="114">
        <f t="shared" si="13"/>
        <v>0</v>
      </c>
      <c r="H47" s="124">
        <f t="shared" ref="H47:H48" si="18">SUM(V47:Y47)</f>
        <v>57.596180870966407</v>
      </c>
      <c r="I47" s="105">
        <f t="shared" si="7"/>
        <v>0</v>
      </c>
      <c r="J47" s="114"/>
      <c r="K47" s="114"/>
      <c r="L47" s="114"/>
      <c r="M47" s="114"/>
      <c r="N47" s="114"/>
      <c r="O47" s="114"/>
      <c r="P47" s="114"/>
      <c r="Q47" s="114"/>
      <c r="R47" s="114"/>
      <c r="S47" s="114"/>
      <c r="T47" s="114"/>
      <c r="U47" s="114"/>
      <c r="V47" s="114">
        <v>58.03696282281394</v>
      </c>
      <c r="W47" s="114">
        <v>-0.60477404042191552</v>
      </c>
      <c r="X47" s="114">
        <v>-0.2388218616303277</v>
      </c>
      <c r="Y47" s="114">
        <v>0.40281395020470967</v>
      </c>
      <c r="Z47" s="114"/>
      <c r="AA47" s="114"/>
      <c r="AB47" s="114"/>
      <c r="AC47" s="114"/>
      <c r="AD47" s="114"/>
      <c r="AE47" s="114"/>
      <c r="AF47" s="560">
        <f t="shared" si="5"/>
        <v>57.596180870966407</v>
      </c>
      <c r="AG47" s="284" t="s">
        <v>541</v>
      </c>
      <c r="AH47" s="101" t="s">
        <v>352</v>
      </c>
      <c r="AI47" s="101" t="s">
        <v>17</v>
      </c>
      <c r="AJ47" s="101" t="str">
        <f t="shared" si="17"/>
        <v>IOD</v>
      </c>
      <c r="AK47" s="101" t="s">
        <v>48</v>
      </c>
      <c r="AL47" s="284"/>
      <c r="AM47" s="101" t="s">
        <v>352</v>
      </c>
      <c r="AN47" s="101" t="s">
        <v>17</v>
      </c>
    </row>
    <row r="48" spans="1:40" s="101" customFormat="1" ht="14.5" customHeight="1">
      <c r="A48" s="123" t="s">
        <v>572</v>
      </c>
      <c r="C48" s="102" t="s">
        <v>352</v>
      </c>
      <c r="D48" s="546" t="s">
        <v>181</v>
      </c>
      <c r="E48" s="114">
        <f t="shared" si="11"/>
        <v>0</v>
      </c>
      <c r="F48" s="114">
        <f t="shared" si="12"/>
        <v>0</v>
      </c>
      <c r="G48" s="114">
        <f t="shared" si="13"/>
        <v>0</v>
      </c>
      <c r="H48" s="124">
        <f t="shared" si="18"/>
        <v>0.12685337906715155</v>
      </c>
      <c r="I48" s="105">
        <f t="shared" si="7"/>
        <v>0</v>
      </c>
      <c r="J48" s="114"/>
      <c r="K48" s="114"/>
      <c r="L48" s="114"/>
      <c r="M48" s="114"/>
      <c r="N48" s="114"/>
      <c r="O48" s="114"/>
      <c r="P48" s="114"/>
      <c r="Q48" s="114"/>
      <c r="R48" s="114"/>
      <c r="S48" s="114"/>
      <c r="T48" s="114"/>
      <c r="U48" s="114"/>
      <c r="V48" s="114">
        <v>0.12689352318314764</v>
      </c>
      <c r="W48" s="114">
        <v>-1.2908168866755665E-3</v>
      </c>
      <c r="X48" s="114">
        <v>3.634904966788588E-4</v>
      </c>
      <c r="Y48" s="114">
        <v>8.8718227400061411E-4</v>
      </c>
      <c r="Z48" s="114"/>
      <c r="AA48" s="114"/>
      <c r="AB48" s="114"/>
      <c r="AC48" s="114"/>
      <c r="AD48" s="114"/>
      <c r="AE48" s="114"/>
      <c r="AF48" s="560">
        <f t="shared" si="5"/>
        <v>0.12685337906715155</v>
      </c>
      <c r="AG48" s="284" t="s">
        <v>541</v>
      </c>
      <c r="AH48" s="101" t="s">
        <v>352</v>
      </c>
      <c r="AI48" s="101" t="s">
        <v>17</v>
      </c>
      <c r="AJ48" s="101" t="str">
        <f t="shared" si="17"/>
        <v>IOD</v>
      </c>
      <c r="AK48" s="101" t="s">
        <v>48</v>
      </c>
      <c r="AL48" s="284"/>
      <c r="AM48" s="101" t="s">
        <v>352</v>
      </c>
      <c r="AN48" s="101" t="s">
        <v>17</v>
      </c>
    </row>
    <row r="49" spans="1:38" s="101" customFormat="1" ht="14.5" hidden="1" customHeight="1" outlineLevel="1">
      <c r="A49" s="123"/>
      <c r="C49" s="102"/>
      <c r="D49" s="546"/>
      <c r="E49" s="114"/>
      <c r="F49" s="114"/>
      <c r="G49" s="114"/>
      <c r="H49" s="124"/>
      <c r="I49" s="105"/>
      <c r="J49" s="114"/>
      <c r="K49" s="114"/>
      <c r="L49" s="114"/>
      <c r="M49" s="114"/>
      <c r="N49" s="114"/>
      <c r="O49" s="114"/>
      <c r="P49" s="114"/>
      <c r="Q49" s="114"/>
      <c r="R49" s="114"/>
      <c r="S49" s="114"/>
      <c r="T49" s="114"/>
      <c r="U49" s="114"/>
      <c r="V49" s="114"/>
      <c r="W49" s="114"/>
      <c r="X49" s="114"/>
      <c r="Y49" s="114"/>
      <c r="Z49" s="114"/>
      <c r="AA49" s="114"/>
      <c r="AB49" s="114"/>
      <c r="AC49" s="114"/>
      <c r="AD49" s="114"/>
      <c r="AE49" s="114"/>
      <c r="AF49" s="560">
        <f t="shared" si="5"/>
        <v>0</v>
      </c>
      <c r="AL49" s="284"/>
    </row>
    <row r="50" spans="1:38" s="101" customFormat="1" ht="14.5" hidden="1" customHeight="1" outlineLevel="1">
      <c r="A50" s="123"/>
      <c r="C50" s="102"/>
      <c r="D50" s="546"/>
      <c r="E50" s="114"/>
      <c r="F50" s="114"/>
      <c r="G50" s="114"/>
      <c r="H50" s="124"/>
      <c r="I50" s="105"/>
      <c r="J50" s="114"/>
      <c r="K50" s="114"/>
      <c r="L50" s="114"/>
      <c r="M50" s="114"/>
      <c r="N50" s="114"/>
      <c r="O50" s="114"/>
      <c r="P50" s="114"/>
      <c r="Q50" s="114"/>
      <c r="R50" s="114"/>
      <c r="S50" s="114"/>
      <c r="T50" s="114"/>
      <c r="U50" s="114"/>
      <c r="V50" s="114"/>
      <c r="W50" s="114"/>
      <c r="X50" s="114"/>
      <c r="Y50" s="114"/>
      <c r="Z50" s="114"/>
      <c r="AA50" s="114"/>
      <c r="AB50" s="114"/>
      <c r="AC50" s="114"/>
      <c r="AD50" s="114"/>
      <c r="AE50" s="114"/>
      <c r="AF50" s="560">
        <f t="shared" si="5"/>
        <v>0</v>
      </c>
      <c r="AL50" s="284"/>
    </row>
    <row r="51" spans="1:38" s="101" customFormat="1" ht="14.5" hidden="1" customHeight="1" outlineLevel="1">
      <c r="A51" s="123"/>
      <c r="C51" s="102"/>
      <c r="D51" s="546"/>
      <c r="E51" s="114"/>
      <c r="F51" s="114"/>
      <c r="G51" s="114"/>
      <c r="H51" s="124"/>
      <c r="I51" s="105"/>
      <c r="J51" s="114"/>
      <c r="K51" s="114"/>
      <c r="L51" s="114"/>
      <c r="M51" s="114"/>
      <c r="N51" s="114"/>
      <c r="O51" s="114"/>
      <c r="P51" s="114"/>
      <c r="Q51" s="114"/>
      <c r="R51" s="114"/>
      <c r="S51" s="114"/>
      <c r="T51" s="114"/>
      <c r="U51" s="114"/>
      <c r="V51" s="114"/>
      <c r="W51" s="114"/>
      <c r="X51" s="114"/>
      <c r="Y51" s="114"/>
      <c r="Z51" s="114"/>
      <c r="AA51" s="114"/>
      <c r="AB51" s="114"/>
      <c r="AC51" s="114"/>
      <c r="AD51" s="114"/>
      <c r="AE51" s="114"/>
      <c r="AF51" s="560">
        <f t="shared" si="5"/>
        <v>0</v>
      </c>
      <c r="AL51" s="284"/>
    </row>
    <row r="52" spans="1:38" s="101" customFormat="1" ht="14.5" hidden="1" customHeight="1" outlineLevel="1">
      <c r="A52" s="123"/>
      <c r="C52" s="102"/>
      <c r="D52" s="546"/>
      <c r="E52" s="114"/>
      <c r="F52" s="114"/>
      <c r="G52" s="114"/>
      <c r="H52" s="124"/>
      <c r="I52" s="105"/>
      <c r="J52" s="114"/>
      <c r="K52" s="114"/>
      <c r="L52" s="114"/>
      <c r="M52" s="114"/>
      <c r="N52" s="114"/>
      <c r="O52" s="114"/>
      <c r="P52" s="114"/>
      <c r="Q52" s="114"/>
      <c r="R52" s="114"/>
      <c r="S52" s="114"/>
      <c r="T52" s="114"/>
      <c r="U52" s="114"/>
      <c r="V52" s="114"/>
      <c r="W52" s="114"/>
      <c r="X52" s="114"/>
      <c r="Y52" s="114"/>
      <c r="Z52" s="114"/>
      <c r="AA52" s="114"/>
      <c r="AB52" s="114"/>
      <c r="AC52" s="114"/>
      <c r="AD52" s="114"/>
      <c r="AE52" s="114"/>
      <c r="AF52" s="560">
        <f t="shared" si="5"/>
        <v>0</v>
      </c>
      <c r="AL52" s="284"/>
    </row>
    <row r="53" spans="1:38" s="101" customFormat="1" ht="14.5" hidden="1" customHeight="1" outlineLevel="1">
      <c r="A53" s="123"/>
      <c r="C53" s="102"/>
      <c r="D53" s="546"/>
      <c r="E53" s="114"/>
      <c r="F53" s="114"/>
      <c r="G53" s="114"/>
      <c r="H53" s="124"/>
      <c r="I53" s="105"/>
      <c r="J53" s="114"/>
      <c r="K53" s="114"/>
      <c r="L53" s="114"/>
      <c r="M53" s="114"/>
      <c r="N53" s="114"/>
      <c r="O53" s="114"/>
      <c r="P53" s="114"/>
      <c r="Q53" s="114"/>
      <c r="R53" s="114"/>
      <c r="S53" s="114"/>
      <c r="T53" s="114"/>
      <c r="U53" s="114"/>
      <c r="V53" s="114"/>
      <c r="W53" s="114"/>
      <c r="X53" s="114"/>
      <c r="Y53" s="114"/>
      <c r="Z53" s="114"/>
      <c r="AA53" s="114"/>
      <c r="AB53" s="114"/>
      <c r="AC53" s="114"/>
      <c r="AD53" s="114"/>
      <c r="AE53" s="114"/>
      <c r="AF53" s="560">
        <f t="shared" si="5"/>
        <v>0</v>
      </c>
      <c r="AL53" s="284"/>
    </row>
    <row r="54" spans="1:38" s="101" customFormat="1" ht="14.5" hidden="1" customHeight="1" outlineLevel="1">
      <c r="A54" s="123"/>
      <c r="C54" s="102"/>
      <c r="D54" s="546"/>
      <c r="E54" s="114"/>
      <c r="F54" s="114"/>
      <c r="G54" s="114"/>
      <c r="H54" s="124"/>
      <c r="I54" s="105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560">
        <f t="shared" si="5"/>
        <v>0</v>
      </c>
      <c r="AL54" s="284"/>
    </row>
    <row r="55" spans="1:38" s="101" customFormat="1" ht="14.5" hidden="1" customHeight="1" outlineLevel="1">
      <c r="A55" s="123"/>
      <c r="C55" s="102"/>
      <c r="D55" s="546"/>
      <c r="E55" s="114"/>
      <c r="F55" s="114"/>
      <c r="G55" s="114"/>
      <c r="H55" s="124"/>
      <c r="I55" s="105"/>
      <c r="J55" s="114"/>
      <c r="K55" s="114"/>
      <c r="L55" s="114"/>
      <c r="M55" s="114"/>
      <c r="N55" s="114"/>
      <c r="O55" s="114"/>
      <c r="P55" s="114"/>
      <c r="Q55" s="114"/>
      <c r="R55" s="114"/>
      <c r="S55" s="114"/>
      <c r="T55" s="114"/>
      <c r="U55" s="114"/>
      <c r="V55" s="114"/>
      <c r="W55" s="114"/>
      <c r="X55" s="114"/>
      <c r="Y55" s="114"/>
      <c r="Z55" s="114"/>
      <c r="AA55" s="114"/>
      <c r="AB55" s="114"/>
      <c r="AC55" s="114"/>
      <c r="AD55" s="114"/>
      <c r="AE55" s="114"/>
      <c r="AF55" s="560">
        <f t="shared" si="5"/>
        <v>0</v>
      </c>
      <c r="AL55" s="284"/>
    </row>
    <row r="56" spans="1:38" s="101" customFormat="1" ht="14.5" hidden="1" customHeight="1" outlineLevel="1">
      <c r="A56" s="123"/>
      <c r="C56" s="102"/>
      <c r="D56" s="546"/>
      <c r="E56" s="114"/>
      <c r="F56" s="114"/>
      <c r="G56" s="114"/>
      <c r="H56" s="124"/>
      <c r="I56" s="105"/>
      <c r="J56" s="114"/>
      <c r="K56" s="114"/>
      <c r="L56" s="114"/>
      <c r="M56" s="114"/>
      <c r="N56" s="114"/>
      <c r="O56" s="114"/>
      <c r="P56" s="114"/>
      <c r="Q56" s="114"/>
      <c r="R56" s="114"/>
      <c r="S56" s="114"/>
      <c r="T56" s="114"/>
      <c r="U56" s="114"/>
      <c r="V56" s="114"/>
      <c r="W56" s="114"/>
      <c r="X56" s="114"/>
      <c r="Y56" s="114"/>
      <c r="Z56" s="114"/>
      <c r="AA56" s="114"/>
      <c r="AB56" s="114"/>
      <c r="AC56" s="114"/>
      <c r="AD56" s="114"/>
      <c r="AE56" s="114"/>
      <c r="AF56" s="560">
        <f t="shared" si="5"/>
        <v>0</v>
      </c>
      <c r="AL56" s="284"/>
    </row>
    <row r="57" spans="1:38" s="101" customFormat="1" ht="14.5" hidden="1" customHeight="1" outlineLevel="1">
      <c r="A57" s="123"/>
      <c r="C57" s="102"/>
      <c r="D57" s="546"/>
      <c r="E57" s="114"/>
      <c r="F57" s="114"/>
      <c r="G57" s="114"/>
      <c r="H57" s="124"/>
      <c r="I57" s="105"/>
      <c r="J57" s="114"/>
      <c r="K57" s="114"/>
      <c r="L57" s="114"/>
      <c r="M57" s="114"/>
      <c r="N57" s="114"/>
      <c r="O57" s="114"/>
      <c r="P57" s="114"/>
      <c r="Q57" s="114"/>
      <c r="R57" s="114"/>
      <c r="S57" s="114"/>
      <c r="T57" s="114"/>
      <c r="U57" s="114"/>
      <c r="V57" s="114"/>
      <c r="W57" s="114"/>
      <c r="X57" s="114"/>
      <c r="Y57" s="114"/>
      <c r="Z57" s="114"/>
      <c r="AA57" s="114"/>
      <c r="AB57" s="114"/>
      <c r="AC57" s="114"/>
      <c r="AD57" s="114"/>
      <c r="AE57" s="114"/>
      <c r="AF57" s="560">
        <f t="shared" si="5"/>
        <v>0</v>
      </c>
      <c r="AL57" s="284"/>
    </row>
    <row r="58" spans="1:38" s="101" customFormat="1" ht="14.5" hidden="1" customHeight="1" outlineLevel="1">
      <c r="A58" s="123"/>
      <c r="C58" s="102"/>
      <c r="D58" s="546"/>
      <c r="E58" s="114"/>
      <c r="F58" s="114"/>
      <c r="G58" s="114"/>
      <c r="H58" s="124"/>
      <c r="I58" s="105"/>
      <c r="J58" s="114"/>
      <c r="K58" s="114"/>
      <c r="L58" s="114"/>
      <c r="M58" s="114"/>
      <c r="N58" s="114"/>
      <c r="O58" s="114"/>
      <c r="P58" s="114"/>
      <c r="Q58" s="114"/>
      <c r="R58" s="114"/>
      <c r="S58" s="114"/>
      <c r="T58" s="114"/>
      <c r="U58" s="114"/>
      <c r="V58" s="114"/>
      <c r="W58" s="114"/>
      <c r="X58" s="114"/>
      <c r="Y58" s="114"/>
      <c r="Z58" s="114"/>
      <c r="AA58" s="114"/>
      <c r="AB58" s="114"/>
      <c r="AC58" s="114"/>
      <c r="AD58" s="114"/>
      <c r="AE58" s="114"/>
      <c r="AF58" s="560">
        <f t="shared" si="5"/>
        <v>0</v>
      </c>
      <c r="AL58" s="284"/>
    </row>
    <row r="59" spans="1:38" s="101" customFormat="1" ht="14.5" hidden="1" customHeight="1" outlineLevel="1">
      <c r="A59" s="123"/>
      <c r="C59" s="102"/>
      <c r="D59" s="546"/>
      <c r="E59" s="114"/>
      <c r="F59" s="114"/>
      <c r="G59" s="114"/>
      <c r="H59" s="124"/>
      <c r="I59" s="105"/>
      <c r="J59" s="114"/>
      <c r="K59" s="114"/>
      <c r="L59" s="114"/>
      <c r="M59" s="114"/>
      <c r="N59" s="114"/>
      <c r="O59" s="114"/>
      <c r="P59" s="114"/>
      <c r="Q59" s="114"/>
      <c r="R59" s="114"/>
      <c r="S59" s="114"/>
      <c r="T59" s="114"/>
      <c r="U59" s="114"/>
      <c r="V59" s="114"/>
      <c r="W59" s="114"/>
      <c r="X59" s="114"/>
      <c r="Y59" s="114"/>
      <c r="Z59" s="114"/>
      <c r="AA59" s="114"/>
      <c r="AB59" s="114"/>
      <c r="AC59" s="114"/>
      <c r="AD59" s="114"/>
      <c r="AE59" s="114"/>
      <c r="AF59" s="560">
        <f t="shared" si="5"/>
        <v>0</v>
      </c>
      <c r="AL59" s="284"/>
    </row>
    <row r="60" spans="1:38" s="101" customFormat="1" ht="14.5" hidden="1" customHeight="1" outlineLevel="1">
      <c r="A60" s="123"/>
      <c r="C60" s="102"/>
      <c r="D60" s="546"/>
      <c r="E60" s="114"/>
      <c r="F60" s="114"/>
      <c r="G60" s="114"/>
      <c r="H60" s="124"/>
      <c r="I60" s="105"/>
      <c r="J60" s="114"/>
      <c r="K60" s="114"/>
      <c r="L60" s="114"/>
      <c r="M60" s="114"/>
      <c r="N60" s="114"/>
      <c r="O60" s="114"/>
      <c r="P60" s="114"/>
      <c r="Q60" s="114"/>
      <c r="R60" s="114"/>
      <c r="S60" s="114"/>
      <c r="T60" s="114"/>
      <c r="U60" s="114"/>
      <c r="V60" s="114"/>
      <c r="W60" s="114"/>
      <c r="X60" s="114"/>
      <c r="Y60" s="114"/>
      <c r="Z60" s="114"/>
      <c r="AA60" s="114"/>
      <c r="AB60" s="114"/>
      <c r="AC60" s="114"/>
      <c r="AD60" s="114"/>
      <c r="AE60" s="114"/>
      <c r="AF60" s="560">
        <f t="shared" si="5"/>
        <v>0</v>
      </c>
      <c r="AL60" s="284"/>
    </row>
    <row r="61" spans="1:38" s="101" customFormat="1" ht="14.5" hidden="1" customHeight="1" outlineLevel="1">
      <c r="A61" s="123"/>
      <c r="C61" s="102"/>
      <c r="D61" s="546"/>
      <c r="E61" s="114"/>
      <c r="F61" s="114"/>
      <c r="G61" s="114"/>
      <c r="H61" s="124"/>
      <c r="I61" s="105"/>
      <c r="J61" s="114"/>
      <c r="K61" s="114"/>
      <c r="L61" s="114"/>
      <c r="M61" s="114"/>
      <c r="N61" s="114"/>
      <c r="O61" s="114"/>
      <c r="P61" s="114"/>
      <c r="Q61" s="114"/>
      <c r="R61" s="114"/>
      <c r="S61" s="114"/>
      <c r="T61" s="114"/>
      <c r="U61" s="114"/>
      <c r="V61" s="114"/>
      <c r="W61" s="114"/>
      <c r="X61" s="114"/>
      <c r="Y61" s="114"/>
      <c r="Z61" s="114"/>
      <c r="AA61" s="114"/>
      <c r="AB61" s="114"/>
      <c r="AC61" s="114"/>
      <c r="AD61" s="114"/>
      <c r="AE61" s="114"/>
      <c r="AF61" s="560">
        <f t="shared" si="5"/>
        <v>0</v>
      </c>
      <c r="AL61" s="284"/>
    </row>
    <row r="62" spans="1:38" s="101" customFormat="1" ht="14.5" hidden="1" customHeight="1" outlineLevel="1">
      <c r="A62" s="123"/>
      <c r="C62" s="102"/>
      <c r="D62" s="546"/>
      <c r="E62" s="114"/>
      <c r="F62" s="114"/>
      <c r="G62" s="114"/>
      <c r="H62" s="124"/>
      <c r="I62" s="105"/>
      <c r="J62" s="114"/>
      <c r="K62" s="114"/>
      <c r="L62" s="114"/>
      <c r="M62" s="114"/>
      <c r="N62" s="114"/>
      <c r="O62" s="114"/>
      <c r="P62" s="114"/>
      <c r="Q62" s="114"/>
      <c r="R62" s="114"/>
      <c r="S62" s="114"/>
      <c r="T62" s="114"/>
      <c r="U62" s="114"/>
      <c r="V62" s="114"/>
      <c r="W62" s="114"/>
      <c r="X62" s="114"/>
      <c r="Y62" s="114"/>
      <c r="Z62" s="114"/>
      <c r="AA62" s="114"/>
      <c r="AB62" s="114"/>
      <c r="AC62" s="114"/>
      <c r="AD62" s="114"/>
      <c r="AE62" s="114"/>
      <c r="AF62" s="560">
        <f t="shared" si="5"/>
        <v>0</v>
      </c>
      <c r="AL62" s="284"/>
    </row>
    <row r="63" spans="1:38" s="101" customFormat="1" ht="14.5" hidden="1" customHeight="1" outlineLevel="1">
      <c r="A63" s="123"/>
      <c r="C63" s="102"/>
      <c r="D63" s="546"/>
      <c r="E63" s="114"/>
      <c r="F63" s="114"/>
      <c r="G63" s="114"/>
      <c r="H63" s="124"/>
      <c r="I63" s="105"/>
      <c r="J63" s="114"/>
      <c r="K63" s="114"/>
      <c r="L63" s="114"/>
      <c r="M63" s="114"/>
      <c r="N63" s="114"/>
      <c r="O63" s="114"/>
      <c r="P63" s="114"/>
      <c r="Q63" s="114"/>
      <c r="R63" s="114"/>
      <c r="S63" s="114"/>
      <c r="T63" s="114"/>
      <c r="U63" s="114"/>
      <c r="V63" s="114"/>
      <c r="W63" s="114"/>
      <c r="X63" s="114"/>
      <c r="Y63" s="114"/>
      <c r="Z63" s="114"/>
      <c r="AA63" s="114"/>
      <c r="AB63" s="114"/>
      <c r="AC63" s="114"/>
      <c r="AD63" s="114"/>
      <c r="AE63" s="114"/>
      <c r="AF63" s="560">
        <f t="shared" si="5"/>
        <v>0</v>
      </c>
      <c r="AL63" s="284"/>
    </row>
    <row r="64" spans="1:38" s="101" customFormat="1" ht="14.5" hidden="1" customHeight="1" outlineLevel="1">
      <c r="A64" s="123"/>
      <c r="C64" s="102"/>
      <c r="D64" s="546"/>
      <c r="E64" s="114"/>
      <c r="F64" s="114"/>
      <c r="G64" s="114"/>
      <c r="H64" s="124"/>
      <c r="I64" s="105"/>
      <c r="J64" s="114"/>
      <c r="K64" s="114"/>
      <c r="L64" s="114"/>
      <c r="M64" s="114"/>
      <c r="N64" s="114"/>
      <c r="O64" s="114"/>
      <c r="P64" s="114"/>
      <c r="Q64" s="114"/>
      <c r="R64" s="114"/>
      <c r="S64" s="114"/>
      <c r="T64" s="114"/>
      <c r="U64" s="114"/>
      <c r="V64" s="114"/>
      <c r="W64" s="114"/>
      <c r="X64" s="114"/>
      <c r="Y64" s="114"/>
      <c r="Z64" s="114"/>
      <c r="AA64" s="114"/>
      <c r="AB64" s="114"/>
      <c r="AC64" s="114"/>
      <c r="AD64" s="114"/>
      <c r="AE64" s="114"/>
      <c r="AF64" s="560">
        <f t="shared" si="5"/>
        <v>0</v>
      </c>
      <c r="AL64" s="284"/>
    </row>
    <row r="65" spans="1:40" s="101" customFormat="1" ht="14.5" hidden="1" customHeight="1" outlineLevel="1">
      <c r="A65" s="123"/>
      <c r="C65" s="102"/>
      <c r="D65" s="546"/>
      <c r="E65" s="114"/>
      <c r="F65" s="114"/>
      <c r="G65" s="114"/>
      <c r="H65" s="124"/>
      <c r="I65" s="105"/>
      <c r="J65" s="114"/>
      <c r="K65" s="114"/>
      <c r="L65" s="114"/>
      <c r="M65" s="114"/>
      <c r="N65" s="114"/>
      <c r="O65" s="114"/>
      <c r="P65" s="114"/>
      <c r="Q65" s="114"/>
      <c r="R65" s="114"/>
      <c r="S65" s="114"/>
      <c r="T65" s="114"/>
      <c r="U65" s="114"/>
      <c r="V65" s="114"/>
      <c r="W65" s="114"/>
      <c r="X65" s="114"/>
      <c r="Y65" s="114"/>
      <c r="Z65" s="114"/>
      <c r="AA65" s="114"/>
      <c r="AB65" s="114"/>
      <c r="AC65" s="114"/>
      <c r="AD65" s="114"/>
      <c r="AE65" s="114"/>
      <c r="AF65" s="560">
        <f t="shared" si="5"/>
        <v>0</v>
      </c>
      <c r="AL65" s="284"/>
    </row>
    <row r="66" spans="1:40" s="101" customFormat="1" ht="14.5" hidden="1" customHeight="1" outlineLevel="1">
      <c r="A66" s="123"/>
      <c r="C66" s="102"/>
      <c r="D66" s="546"/>
      <c r="E66" s="114"/>
      <c r="F66" s="114"/>
      <c r="G66" s="114"/>
      <c r="H66" s="124"/>
      <c r="I66" s="105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560">
        <f t="shared" si="5"/>
        <v>0</v>
      </c>
      <c r="AL66" s="284"/>
    </row>
    <row r="67" spans="1:40" s="101" customFormat="1" ht="14.5" hidden="1" customHeight="1" outlineLevel="1">
      <c r="A67" s="123"/>
      <c r="C67" s="102"/>
      <c r="D67" s="546"/>
      <c r="E67" s="105"/>
      <c r="F67" s="105"/>
      <c r="G67" s="105"/>
      <c r="H67" s="105"/>
      <c r="I67" s="105"/>
      <c r="J67" s="105"/>
      <c r="K67" s="105"/>
      <c r="L67" s="105"/>
      <c r="M67" s="105"/>
      <c r="N67" s="105"/>
      <c r="O67" s="105"/>
      <c r="P67" s="105"/>
      <c r="Q67" s="105"/>
      <c r="R67" s="105"/>
      <c r="S67" s="105"/>
      <c r="T67" s="105"/>
      <c r="U67" s="105"/>
      <c r="V67" s="105"/>
      <c r="W67" s="105"/>
      <c r="X67" s="105"/>
      <c r="Y67" s="105"/>
      <c r="Z67" s="105"/>
      <c r="AA67" s="105"/>
      <c r="AB67" s="105"/>
      <c r="AC67" s="105"/>
      <c r="AD67" s="105"/>
      <c r="AE67" s="105"/>
      <c r="AF67" s="560">
        <f t="shared" ref="AF67:AF130" si="19">SUM(G67,H67,I67,Z67:AE67)</f>
        <v>0</v>
      </c>
      <c r="AL67" s="412"/>
    </row>
    <row r="68" spans="1:40" s="101" customFormat="1" ht="14.5" hidden="1" customHeight="1" outlineLevel="1">
      <c r="A68" s="123"/>
      <c r="C68" s="102"/>
      <c r="D68" s="546"/>
      <c r="E68" s="105"/>
      <c r="F68" s="105"/>
      <c r="G68" s="105"/>
      <c r="H68" s="105"/>
      <c r="I68" s="105"/>
      <c r="J68" s="105"/>
      <c r="K68" s="105"/>
      <c r="L68" s="105"/>
      <c r="M68" s="105"/>
      <c r="N68" s="105"/>
      <c r="O68" s="105"/>
      <c r="P68" s="105"/>
      <c r="Q68" s="105"/>
      <c r="R68" s="105"/>
      <c r="S68" s="105"/>
      <c r="T68" s="105"/>
      <c r="U68" s="105"/>
      <c r="V68" s="105"/>
      <c r="W68" s="105"/>
      <c r="X68" s="105"/>
      <c r="Y68" s="105"/>
      <c r="Z68" s="105"/>
      <c r="AA68" s="105"/>
      <c r="AB68" s="105"/>
      <c r="AC68" s="105"/>
      <c r="AD68" s="105"/>
      <c r="AE68" s="105"/>
      <c r="AF68" s="560">
        <f t="shared" si="19"/>
        <v>0</v>
      </c>
      <c r="AL68" s="412"/>
    </row>
    <row r="69" spans="1:40" s="101" customFormat="1" ht="14.5" hidden="1" customHeight="1" outlineLevel="1">
      <c r="A69" s="123"/>
      <c r="C69" s="102"/>
      <c r="D69" s="546"/>
      <c r="E69" s="105"/>
      <c r="F69" s="105"/>
      <c r="G69" s="105"/>
      <c r="H69" s="105"/>
      <c r="I69" s="105"/>
      <c r="J69" s="105"/>
      <c r="K69" s="105"/>
      <c r="L69" s="105"/>
      <c r="M69" s="105"/>
      <c r="N69" s="105"/>
      <c r="O69" s="105"/>
      <c r="P69" s="105"/>
      <c r="Q69" s="105"/>
      <c r="R69" s="105"/>
      <c r="S69" s="105"/>
      <c r="T69" s="105"/>
      <c r="U69" s="105"/>
      <c r="V69" s="105"/>
      <c r="W69" s="105"/>
      <c r="X69" s="105"/>
      <c r="Y69" s="105"/>
      <c r="Z69" s="105"/>
      <c r="AA69" s="105"/>
      <c r="AB69" s="105"/>
      <c r="AC69" s="105"/>
      <c r="AD69" s="105"/>
      <c r="AE69" s="105"/>
      <c r="AF69" s="560">
        <f t="shared" si="19"/>
        <v>0</v>
      </c>
      <c r="AL69" s="412"/>
    </row>
    <row r="70" spans="1:40" ht="14.5" customHeight="1" collapsed="1">
      <c r="A70" s="125" t="s">
        <v>49</v>
      </c>
      <c r="B70" s="126"/>
      <c r="C70" s="127"/>
      <c r="D70" s="565"/>
      <c r="E70" s="130">
        <f t="shared" ref="E70:H70" si="20">SUM(E71:E142)</f>
        <v>-0.17652224651817974</v>
      </c>
      <c r="F70" s="130">
        <f t="shared" si="20"/>
        <v>0.20051358208031678</v>
      </c>
      <c r="G70" s="130">
        <f t="shared" si="20"/>
        <v>5.8318194116964941</v>
      </c>
      <c r="H70" s="130">
        <f t="shared" si="20"/>
        <v>1.0502534080668768</v>
      </c>
      <c r="I70" s="130">
        <f>SUM(I71:I142)</f>
        <v>-1.5997163166321968</v>
      </c>
      <c r="J70" s="130">
        <v>4.4835640631231126E-2</v>
      </c>
      <c r="K70" s="130">
        <v>-4.6045914124224506E-2</v>
      </c>
      <c r="L70" s="130">
        <v>4.5612550532841571E-2</v>
      </c>
      <c r="M70" s="130">
        <v>-0.22092452355802794</v>
      </c>
      <c r="N70" s="130">
        <v>2.0290277786584324E-2</v>
      </c>
      <c r="O70" s="130">
        <v>6.9372368868236542E-2</v>
      </c>
      <c r="P70" s="130">
        <v>-0.10309677743235228</v>
      </c>
      <c r="Q70" s="130">
        <v>0.21394771285784819</v>
      </c>
      <c r="R70" s="98">
        <v>6.0737402962892695</v>
      </c>
      <c r="S70" s="98">
        <v>0.32022977552571952</v>
      </c>
      <c r="T70" s="98">
        <v>-0.60964851579156409</v>
      </c>
      <c r="U70" s="98">
        <v>4.7497855673069189E-2</v>
      </c>
      <c r="V70" s="98">
        <v>2.2152252785014464E-2</v>
      </c>
      <c r="W70" s="98">
        <v>-1.8640150269589689E-2</v>
      </c>
      <c r="X70" s="98">
        <v>-0.77622120138639561</v>
      </c>
      <c r="Y70" s="98">
        <v>1.8229625069378477</v>
      </c>
      <c r="Z70" s="130">
        <f t="shared" ref="Z70:AC70" si="21">SUM(Z71:Z142)</f>
        <v>0.14670377064408849</v>
      </c>
      <c r="AA70" s="130">
        <f t="shared" si="21"/>
        <v>-0.50195617095007949</v>
      </c>
      <c r="AB70" s="130">
        <f t="shared" si="21"/>
        <v>-0.49517935342906416</v>
      </c>
      <c r="AC70" s="130">
        <f t="shared" si="21"/>
        <v>-0.74928456289714174</v>
      </c>
      <c r="AD70" s="130">
        <f>SUM(AD71:AD142)</f>
        <v>0.67279340223508</v>
      </c>
      <c r="AE70" s="130">
        <f>SUM(AE71:AE142)</f>
        <v>2.8640920797771336</v>
      </c>
      <c r="AF70" s="560">
        <f t="shared" si="19"/>
        <v>7.2195256685111913</v>
      </c>
      <c r="AG70"/>
      <c r="AH70"/>
      <c r="AI70"/>
      <c r="AJ70"/>
      <c r="AK70"/>
      <c r="AL70" s="410"/>
    </row>
    <row r="71" spans="1:40" s="101" customFormat="1" ht="14.5" customHeight="1">
      <c r="A71" s="123" t="s">
        <v>497</v>
      </c>
      <c r="C71" s="102" t="s">
        <v>568</v>
      </c>
      <c r="D71" s="546" t="s">
        <v>549</v>
      </c>
      <c r="E71" s="105">
        <f t="shared" ref="E71:E142" si="22">SUM(J71:M71)</f>
        <v>0</v>
      </c>
      <c r="F71" s="114">
        <f t="shared" ref="F71:F142" si="23">SUM(N71:Q71)</f>
        <v>0</v>
      </c>
      <c r="G71" s="105">
        <f t="shared" ref="G71:G142" si="24">SUM(R71:U71)</f>
        <v>6.2495154499999996</v>
      </c>
      <c r="H71" s="105">
        <f t="shared" ref="H71:H142" si="25">SUM(V71:Y71)</f>
        <v>1.3445363800000001</v>
      </c>
      <c r="I71" s="105">
        <f t="shared" ref="I71:I188" si="26">SUM(Z71:AC71)</f>
        <v>0</v>
      </c>
      <c r="J71" s="114"/>
      <c r="K71" s="114"/>
      <c r="L71" s="114"/>
      <c r="M71" s="114"/>
      <c r="N71" s="114"/>
      <c r="O71" s="114"/>
      <c r="P71" s="114"/>
      <c r="Q71" s="114"/>
      <c r="R71" s="114">
        <v>6.0937099999999997</v>
      </c>
      <c r="S71" s="114"/>
      <c r="T71" s="114">
        <v>2.3875450000000187E-2</v>
      </c>
      <c r="U71" s="114">
        <v>0.13192999999999999</v>
      </c>
      <c r="V71" s="114"/>
      <c r="W71" s="114"/>
      <c r="X71" s="114"/>
      <c r="Y71" s="105">
        <v>1.3445363800000001</v>
      </c>
      <c r="Z71" s="114"/>
      <c r="AA71" s="114"/>
      <c r="AB71" s="114"/>
      <c r="AC71" s="114"/>
      <c r="AD71" s="114"/>
      <c r="AE71" s="114"/>
      <c r="AF71" s="560">
        <f t="shared" si="19"/>
        <v>7.5940518299999997</v>
      </c>
      <c r="AG71" s="284" t="s">
        <v>541</v>
      </c>
      <c r="AH71" s="136"/>
      <c r="AI71" s="101" t="s">
        <v>569</v>
      </c>
      <c r="AJ71" s="101" t="s">
        <v>2</v>
      </c>
      <c r="AK71" s="101" t="s">
        <v>49</v>
      </c>
      <c r="AL71" s="412"/>
      <c r="AM71" s="136"/>
      <c r="AN71" s="101" t="s">
        <v>569</v>
      </c>
    </row>
    <row r="72" spans="1:40" s="101" customFormat="1" ht="14.5" customHeight="1">
      <c r="A72" s="123" t="s">
        <v>546</v>
      </c>
      <c r="C72" s="102" t="s">
        <v>377</v>
      </c>
      <c r="D72" s="546" t="s">
        <v>180</v>
      </c>
      <c r="E72" s="105">
        <f t="shared" si="22"/>
        <v>0</v>
      </c>
      <c r="F72" s="114">
        <f t="shared" si="23"/>
        <v>0</v>
      </c>
      <c r="G72" s="105">
        <f t="shared" si="24"/>
        <v>0</v>
      </c>
      <c r="H72" s="105">
        <f t="shared" si="25"/>
        <v>0</v>
      </c>
      <c r="I72" s="105">
        <f>SUM(Z72:AC72)</f>
        <v>-0.37399999999999994</v>
      </c>
      <c r="J72" s="114"/>
      <c r="K72" s="114"/>
      <c r="L72" s="114"/>
      <c r="M72" s="114"/>
      <c r="N72" s="114"/>
      <c r="O72" s="114"/>
      <c r="P72" s="114"/>
      <c r="Q72" s="114"/>
      <c r="R72" s="114"/>
      <c r="S72" s="114"/>
      <c r="T72" s="114"/>
      <c r="U72" s="114"/>
      <c r="V72" s="114"/>
      <c r="W72" s="114"/>
      <c r="X72" s="114"/>
      <c r="Y72" s="105"/>
      <c r="Z72" s="114">
        <v>0.16500000000000001</v>
      </c>
      <c r="AA72" s="114">
        <v>-0.41900000000000004</v>
      </c>
      <c r="AB72" s="114">
        <v>-7.5999999999999984E-2</v>
      </c>
      <c r="AC72" s="114">
        <v>-4.3999999999999984E-2</v>
      </c>
      <c r="AD72" s="114">
        <v>-2E-3</v>
      </c>
      <c r="AE72" s="114">
        <v>-0.03</v>
      </c>
      <c r="AF72" s="560">
        <f t="shared" si="19"/>
        <v>-0.78</v>
      </c>
      <c r="AG72" s="284" t="s">
        <v>541</v>
      </c>
      <c r="AH72" s="101" t="s">
        <v>111</v>
      </c>
      <c r="AI72" s="101" t="s">
        <v>12</v>
      </c>
      <c r="AJ72" s="101" t="str">
        <f>AI72</f>
        <v>Fibers</v>
      </c>
      <c r="AK72" s="101" t="s">
        <v>49</v>
      </c>
      <c r="AL72" s="412"/>
      <c r="AM72" s="101" t="s">
        <v>111</v>
      </c>
      <c r="AN72" s="101" t="s">
        <v>12</v>
      </c>
    </row>
    <row r="73" spans="1:40" s="101" customFormat="1" ht="14.5" customHeight="1">
      <c r="A73" s="123" t="s">
        <v>101</v>
      </c>
      <c r="C73" s="102" t="s">
        <v>7</v>
      </c>
      <c r="D73" s="546" t="s">
        <v>180</v>
      </c>
      <c r="E73" s="105">
        <f t="shared" si="22"/>
        <v>0</v>
      </c>
      <c r="F73" s="114">
        <f t="shared" si="23"/>
        <v>0</v>
      </c>
      <c r="G73" s="105">
        <f t="shared" si="24"/>
        <v>0</v>
      </c>
      <c r="H73" s="105">
        <f t="shared" si="25"/>
        <v>0</v>
      </c>
      <c r="I73" s="105">
        <f t="shared" si="26"/>
        <v>0.21283582504415641</v>
      </c>
      <c r="J73" s="114"/>
      <c r="K73" s="114"/>
      <c r="L73" s="114"/>
      <c r="M73" s="114"/>
      <c r="N73" s="114"/>
      <c r="O73" s="114"/>
      <c r="P73" s="114"/>
      <c r="Q73" s="114"/>
      <c r="R73" s="114"/>
      <c r="S73" s="114"/>
      <c r="T73" s="114"/>
      <c r="U73" s="114"/>
      <c r="V73" s="114"/>
      <c r="W73" s="114"/>
      <c r="X73" s="114"/>
      <c r="Y73" s="105"/>
      <c r="Z73" s="114">
        <v>0</v>
      </c>
      <c r="AA73" s="114">
        <v>-4.3516779361578228E-4</v>
      </c>
      <c r="AB73" s="114">
        <v>1.8638809594572988E-6</v>
      </c>
      <c r="AC73" s="114">
        <v>0.21326912895681274</v>
      </c>
      <c r="AD73" s="114"/>
      <c r="AE73" s="114"/>
      <c r="AF73" s="560">
        <f t="shared" si="19"/>
        <v>0.42567165008831287</v>
      </c>
      <c r="AG73" s="284" t="s">
        <v>541</v>
      </c>
      <c r="AH73" s="136"/>
      <c r="AI73" s="101" t="s">
        <v>3</v>
      </c>
      <c r="AJ73" s="101" t="s">
        <v>2</v>
      </c>
      <c r="AK73" s="101" t="s">
        <v>49</v>
      </c>
      <c r="AL73" s="412"/>
      <c r="AM73" s="136"/>
      <c r="AN73" s="101" t="s">
        <v>3</v>
      </c>
    </row>
    <row r="74" spans="1:40" s="101" customFormat="1" ht="14.5" customHeight="1">
      <c r="A74" s="123" t="s">
        <v>100</v>
      </c>
      <c r="C74" s="102" t="s">
        <v>540</v>
      </c>
      <c r="D74" s="546" t="s">
        <v>181</v>
      </c>
      <c r="E74" s="105">
        <f t="shared" si="22"/>
        <v>0</v>
      </c>
      <c r="F74" s="114">
        <f t="shared" si="23"/>
        <v>0</v>
      </c>
      <c r="G74" s="105">
        <f t="shared" si="24"/>
        <v>0</v>
      </c>
      <c r="H74" s="105">
        <f t="shared" si="25"/>
        <v>0</v>
      </c>
      <c r="I74" s="105">
        <f t="shared" si="26"/>
        <v>-0.31923286153576919</v>
      </c>
      <c r="J74" s="114"/>
      <c r="K74" s="114"/>
      <c r="L74" s="114"/>
      <c r="M74" s="114"/>
      <c r="N74" s="114"/>
      <c r="O74" s="114"/>
      <c r="P74" s="114"/>
      <c r="Q74" s="114"/>
      <c r="R74" s="114"/>
      <c r="S74" s="114"/>
      <c r="T74" s="114"/>
      <c r="U74" s="114"/>
      <c r="V74" s="114"/>
      <c r="W74" s="114"/>
      <c r="X74" s="114"/>
      <c r="Y74" s="105"/>
      <c r="Z74" s="114">
        <v>-0.32429802017859499</v>
      </c>
      <c r="AA74" s="114">
        <v>1.5963609062076833E-3</v>
      </c>
      <c r="AB74" s="114">
        <v>1.9854324697287651E-3</v>
      </c>
      <c r="AC74" s="114">
        <v>1.4833652668893582E-3</v>
      </c>
      <c r="AD74" s="114">
        <v>1.6021086490687453E-2</v>
      </c>
      <c r="AE74" s="114">
        <v>2.7302741227592693E-3</v>
      </c>
      <c r="AF74" s="560">
        <f t="shared" si="19"/>
        <v>-0.61971436245809153</v>
      </c>
      <c r="AG74" s="284" t="s">
        <v>541</v>
      </c>
      <c r="AH74" s="136"/>
      <c r="AI74" s="101" t="s">
        <v>3</v>
      </c>
      <c r="AJ74" s="101" t="s">
        <v>2</v>
      </c>
      <c r="AK74" s="101" t="s">
        <v>49</v>
      </c>
      <c r="AL74" s="412"/>
      <c r="AM74" s="136"/>
      <c r="AN74" s="101" t="s">
        <v>3</v>
      </c>
    </row>
    <row r="75" spans="1:40" s="101" customFormat="1" ht="14.5" customHeight="1">
      <c r="A75" s="123" t="s">
        <v>548</v>
      </c>
      <c r="C75" s="102" t="s">
        <v>377</v>
      </c>
      <c r="D75" s="546" t="s">
        <v>549</v>
      </c>
      <c r="E75" s="105">
        <f t="shared" si="22"/>
        <v>0</v>
      </c>
      <c r="F75" s="114">
        <f t="shared" si="23"/>
        <v>0</v>
      </c>
      <c r="G75" s="105">
        <f t="shared" si="24"/>
        <v>0</v>
      </c>
      <c r="H75" s="105">
        <f t="shared" si="25"/>
        <v>0</v>
      </c>
      <c r="I75" s="105">
        <f t="shared" si="26"/>
        <v>1.4469999999999999E-3</v>
      </c>
      <c r="J75" s="114"/>
      <c r="K75" s="114"/>
      <c r="L75" s="114"/>
      <c r="M75" s="114"/>
      <c r="N75" s="114"/>
      <c r="O75" s="114"/>
      <c r="P75" s="114"/>
      <c r="Q75" s="114"/>
      <c r="R75" s="114"/>
      <c r="S75" s="114"/>
      <c r="T75" s="114"/>
      <c r="U75" s="114"/>
      <c r="V75" s="114"/>
      <c r="W75" s="114"/>
      <c r="X75" s="114"/>
      <c r="Y75" s="105"/>
      <c r="Z75" s="114">
        <v>1.4471099999999999E-3</v>
      </c>
      <c r="AA75" s="114">
        <v>0</v>
      </c>
      <c r="AB75" s="114">
        <v>0</v>
      </c>
      <c r="AC75" s="114">
        <v>-1.0999999999999725E-7</v>
      </c>
      <c r="AD75" s="114"/>
      <c r="AE75" s="114"/>
      <c r="AF75" s="560">
        <f t="shared" si="19"/>
        <v>2.8939999999999999E-3</v>
      </c>
      <c r="AG75" s="284" t="s">
        <v>541</v>
      </c>
      <c r="AH75" s="136" t="s">
        <v>115</v>
      </c>
      <c r="AI75" s="101" t="s">
        <v>12</v>
      </c>
      <c r="AJ75" s="101" t="str">
        <f>AI75</f>
        <v>Fibers</v>
      </c>
      <c r="AK75" s="101" t="s">
        <v>49</v>
      </c>
      <c r="AL75" s="412"/>
      <c r="AM75" s="136" t="s">
        <v>115</v>
      </c>
      <c r="AN75" s="101" t="s">
        <v>12</v>
      </c>
    </row>
    <row r="76" spans="1:40" s="101" customFormat="1" ht="14.5" customHeight="1">
      <c r="A76" s="123" t="s">
        <v>573</v>
      </c>
      <c r="C76" s="102" t="s">
        <v>568</v>
      </c>
      <c r="D76" s="546" t="s">
        <v>181</v>
      </c>
      <c r="E76" s="105">
        <f t="shared" si="22"/>
        <v>0</v>
      </c>
      <c r="F76" s="114">
        <f t="shared" si="23"/>
        <v>0</v>
      </c>
      <c r="G76" s="105">
        <f t="shared" si="24"/>
        <v>0</v>
      </c>
      <c r="H76" s="105">
        <f t="shared" si="25"/>
        <v>0</v>
      </c>
      <c r="I76" s="105">
        <f t="shared" si="26"/>
        <v>-9.4702727499718725E-2</v>
      </c>
      <c r="J76" s="114"/>
      <c r="K76" s="114"/>
      <c r="L76" s="114"/>
      <c r="M76" s="114"/>
      <c r="N76" s="114"/>
      <c r="O76" s="114"/>
      <c r="P76" s="114"/>
      <c r="Q76" s="114"/>
      <c r="R76" s="114"/>
      <c r="S76" s="114"/>
      <c r="T76" s="114"/>
      <c r="U76" s="114"/>
      <c r="V76" s="114"/>
      <c r="W76" s="114"/>
      <c r="X76" s="114"/>
      <c r="Y76" s="105"/>
      <c r="Z76" s="114">
        <v>-6.7601372606628809E-4</v>
      </c>
      <c r="AA76" s="114">
        <v>1.5265956144314965E-3</v>
      </c>
      <c r="AB76" s="114">
        <v>-1.020180464437259E-2</v>
      </c>
      <c r="AC76" s="114">
        <v>-8.5351504743711351E-2</v>
      </c>
      <c r="AD76" s="114"/>
      <c r="AE76" s="114"/>
      <c r="AF76" s="560">
        <f t="shared" si="19"/>
        <v>-0.18940545499943745</v>
      </c>
      <c r="AG76" s="284" t="s">
        <v>541</v>
      </c>
      <c r="AH76" s="136"/>
      <c r="AI76" s="101" t="s">
        <v>569</v>
      </c>
      <c r="AJ76" s="101" t="s">
        <v>2</v>
      </c>
      <c r="AK76" s="101" t="s">
        <v>49</v>
      </c>
      <c r="AL76" s="412"/>
      <c r="AM76" s="136"/>
      <c r="AN76" s="101" t="s">
        <v>569</v>
      </c>
    </row>
    <row r="77" spans="1:40" s="101" customFormat="1" ht="14.5" customHeight="1">
      <c r="A77" s="123" t="s">
        <v>573</v>
      </c>
      <c r="C77" s="102" t="s">
        <v>540</v>
      </c>
      <c r="D77" s="546" t="s">
        <v>181</v>
      </c>
      <c r="E77" s="105">
        <f t="shared" si="22"/>
        <v>0</v>
      </c>
      <c r="F77" s="114">
        <f t="shared" si="23"/>
        <v>0</v>
      </c>
      <c r="G77" s="105">
        <f t="shared" si="24"/>
        <v>0</v>
      </c>
      <c r="H77" s="105">
        <f t="shared" si="25"/>
        <v>0</v>
      </c>
      <c r="I77" s="105">
        <f t="shared" si="26"/>
        <v>-0.76462498699046233</v>
      </c>
      <c r="J77" s="114"/>
      <c r="K77" s="114"/>
      <c r="L77" s="114"/>
      <c r="M77" s="114"/>
      <c r="N77" s="114"/>
      <c r="O77" s="114"/>
      <c r="P77" s="114"/>
      <c r="Q77" s="114"/>
      <c r="R77" s="114"/>
      <c r="S77" s="114"/>
      <c r="T77" s="114"/>
      <c r="U77" s="114"/>
      <c r="V77" s="114"/>
      <c r="W77" s="114"/>
      <c r="X77" s="114"/>
      <c r="Y77" s="105"/>
      <c r="Z77" s="114">
        <v>-6.068791248580483E-3</v>
      </c>
      <c r="AA77" s="114">
        <v>1.2918923354424496E-2</v>
      </c>
      <c r="AB77" s="114">
        <v>-8.1626689405708913E-2</v>
      </c>
      <c r="AC77" s="114">
        <v>-0.68984842969059745</v>
      </c>
      <c r="AD77" s="114"/>
      <c r="AE77" s="114"/>
      <c r="AF77" s="560">
        <f t="shared" si="19"/>
        <v>-1.5292499739809249</v>
      </c>
      <c r="AG77" s="284" t="s">
        <v>541</v>
      </c>
      <c r="AH77" s="136"/>
      <c r="AI77" s="101" t="s">
        <v>3</v>
      </c>
      <c r="AJ77" s="101" t="s">
        <v>2</v>
      </c>
      <c r="AK77" s="101" t="s">
        <v>49</v>
      </c>
      <c r="AL77" s="412"/>
      <c r="AM77" s="136"/>
      <c r="AN77" s="101" t="s">
        <v>3</v>
      </c>
    </row>
    <row r="78" spans="1:40" s="101" customFormat="1" ht="14.5" customHeight="1">
      <c r="A78" s="123" t="s">
        <v>409</v>
      </c>
      <c r="C78" s="102" t="s">
        <v>377</v>
      </c>
      <c r="D78" s="546" t="s">
        <v>180</v>
      </c>
      <c r="E78" s="105">
        <f t="shared" si="22"/>
        <v>0</v>
      </c>
      <c r="F78" s="114">
        <f t="shared" si="23"/>
        <v>0</v>
      </c>
      <c r="G78" s="105">
        <f t="shared" si="24"/>
        <v>0</v>
      </c>
      <c r="H78" s="105">
        <f t="shared" si="25"/>
        <v>0</v>
      </c>
      <c r="I78" s="105">
        <f t="shared" si="26"/>
        <v>-0.10879359412017575</v>
      </c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05"/>
      <c r="Z78" s="114">
        <v>1.0763008454788916E-2</v>
      </c>
      <c r="AA78" s="114">
        <v>8.8904666158186665E-5</v>
      </c>
      <c r="AB78" s="114">
        <v>-2.784962583263044E-4</v>
      </c>
      <c r="AC78" s="114">
        <v>-0.11936701098279655</v>
      </c>
      <c r="AD78" s="114">
        <v>1.8683857791298615E-3</v>
      </c>
      <c r="AE78" s="114">
        <v>6.6125995324326677E-3</v>
      </c>
      <c r="AF78" s="560">
        <f t="shared" si="19"/>
        <v>-0.20910620292878895</v>
      </c>
      <c r="AG78" s="284" t="s">
        <v>541</v>
      </c>
      <c r="AH78" s="101" t="s">
        <v>115</v>
      </c>
      <c r="AI78" s="101" t="s">
        <v>12</v>
      </c>
      <c r="AJ78" s="101" t="str">
        <f t="shared" ref="AJ78:AJ80" si="27">AI78</f>
        <v>Fibers</v>
      </c>
      <c r="AK78" s="101" t="s">
        <v>49</v>
      </c>
      <c r="AL78" s="412"/>
      <c r="AM78" s="101" t="s">
        <v>115</v>
      </c>
      <c r="AN78" s="101" t="s">
        <v>12</v>
      </c>
    </row>
    <row r="79" spans="1:40" s="101" customFormat="1" ht="14.5" customHeight="1">
      <c r="A79" s="123" t="s">
        <v>574</v>
      </c>
      <c r="C79" s="102" t="s">
        <v>387</v>
      </c>
      <c r="D79" s="546" t="s">
        <v>181</v>
      </c>
      <c r="E79" s="105">
        <f t="shared" si="22"/>
        <v>0</v>
      </c>
      <c r="F79" s="114">
        <f t="shared" si="23"/>
        <v>0</v>
      </c>
      <c r="G79" s="105">
        <f t="shared" si="24"/>
        <v>0</v>
      </c>
      <c r="H79" s="105">
        <f t="shared" si="25"/>
        <v>0</v>
      </c>
      <c r="I79" s="105">
        <f t="shared" si="26"/>
        <v>9.0610501381267264E-3</v>
      </c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05"/>
      <c r="Z79" s="114">
        <v>0</v>
      </c>
      <c r="AA79" s="114">
        <v>8.1650436905179244E-3</v>
      </c>
      <c r="AB79" s="114">
        <v>6.2009180456391866E-4</v>
      </c>
      <c r="AC79" s="114">
        <v>2.7591464304488333E-4</v>
      </c>
      <c r="AD79" s="114">
        <v>-8.8441347151199182E-3</v>
      </c>
      <c r="AE79" s="114">
        <v>4.2588745755169034E-3</v>
      </c>
      <c r="AF79" s="560">
        <f t="shared" si="19"/>
        <v>1.3536840136650439E-2</v>
      </c>
      <c r="AG79" s="284" t="s">
        <v>541</v>
      </c>
      <c r="AH79" s="136" t="s">
        <v>113</v>
      </c>
      <c r="AI79" s="101" t="s">
        <v>12</v>
      </c>
      <c r="AJ79" s="101" t="str">
        <f t="shared" si="27"/>
        <v>Fibers</v>
      </c>
      <c r="AK79" s="101" t="s">
        <v>49</v>
      </c>
      <c r="AL79" s="412"/>
      <c r="AM79" s="136" t="s">
        <v>113</v>
      </c>
      <c r="AN79" s="101" t="s">
        <v>12</v>
      </c>
    </row>
    <row r="80" spans="1:40" s="101" customFormat="1" ht="14.5" customHeight="1">
      <c r="A80" s="123" t="s">
        <v>575</v>
      </c>
      <c r="C80" s="102" t="s">
        <v>239</v>
      </c>
      <c r="D80" s="546" t="s">
        <v>181</v>
      </c>
      <c r="E80" s="105">
        <f t="shared" si="22"/>
        <v>0</v>
      </c>
      <c r="F80" s="114">
        <f t="shared" si="23"/>
        <v>0</v>
      </c>
      <c r="G80" s="105">
        <f t="shared" si="24"/>
        <v>0</v>
      </c>
      <c r="H80" s="105">
        <f t="shared" si="25"/>
        <v>0</v>
      </c>
      <c r="I80" s="105">
        <f t="shared" si="26"/>
        <v>3.2087322966537078E-3</v>
      </c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05"/>
      <c r="Z80" s="114">
        <v>3.0470784365509043E-4</v>
      </c>
      <c r="AA80" s="114">
        <v>-5.099630097396893E-6</v>
      </c>
      <c r="AB80" s="114">
        <v>-6.9220306948248548E-6</v>
      </c>
      <c r="AC80" s="114">
        <v>2.916046113790839E-3</v>
      </c>
      <c r="AD80" s="114"/>
      <c r="AE80" s="114">
        <v>6.9281109707569028E-5</v>
      </c>
      <c r="AF80" s="560">
        <f t="shared" si="19"/>
        <v>6.4867457030149851E-3</v>
      </c>
      <c r="AG80" s="284" t="s">
        <v>541</v>
      </c>
      <c r="AH80" s="136" t="s">
        <v>113</v>
      </c>
      <c r="AI80" s="101" t="s">
        <v>12</v>
      </c>
      <c r="AJ80" s="101" t="str">
        <f t="shared" si="27"/>
        <v>Fibers</v>
      </c>
      <c r="AK80" s="101" t="s">
        <v>49</v>
      </c>
      <c r="AL80" s="412"/>
      <c r="AM80" s="136" t="s">
        <v>113</v>
      </c>
      <c r="AN80" s="101" t="s">
        <v>12</v>
      </c>
    </row>
    <row r="81" spans="1:42" s="101" customFormat="1" ht="14.5" customHeight="1">
      <c r="A81" s="123" t="s">
        <v>544</v>
      </c>
      <c r="C81" s="102" t="s">
        <v>540</v>
      </c>
      <c r="D81" s="546" t="s">
        <v>181</v>
      </c>
      <c r="E81" s="105">
        <f t="shared" si="22"/>
        <v>0</v>
      </c>
      <c r="F81" s="114">
        <f t="shared" si="23"/>
        <v>0</v>
      </c>
      <c r="G81" s="105">
        <f t="shared" si="24"/>
        <v>0</v>
      </c>
      <c r="H81" s="105">
        <f t="shared" si="25"/>
        <v>0</v>
      </c>
      <c r="I81" s="105">
        <f t="shared" si="26"/>
        <v>-4.4023300291253637E-4</v>
      </c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05"/>
      <c r="Z81" s="114">
        <v>0</v>
      </c>
      <c r="AA81" s="114">
        <v>-4.5726638881314998E-4</v>
      </c>
      <c r="AB81" s="114">
        <v>1.0564503360876055E-5</v>
      </c>
      <c r="AC81" s="114">
        <v>6.4688825397375585E-6</v>
      </c>
      <c r="AD81" s="114"/>
      <c r="AE81" s="114">
        <v>9.1166687126751703E-2</v>
      </c>
      <c r="AF81" s="560">
        <f t="shared" si="19"/>
        <v>9.028622112092663E-2</v>
      </c>
      <c r="AG81" s="284" t="s">
        <v>541</v>
      </c>
      <c r="AH81" s="136"/>
      <c r="AI81" s="101" t="s">
        <v>3</v>
      </c>
      <c r="AJ81" s="101" t="s">
        <v>2</v>
      </c>
      <c r="AK81" s="101" t="s">
        <v>49</v>
      </c>
      <c r="AL81" s="412"/>
      <c r="AM81" s="136"/>
      <c r="AN81" s="101" t="s">
        <v>3</v>
      </c>
    </row>
    <row r="82" spans="1:42" s="101" customFormat="1" ht="14.5" customHeight="1">
      <c r="A82" s="123" t="s">
        <v>576</v>
      </c>
      <c r="C82" s="102" t="s">
        <v>540</v>
      </c>
      <c r="D82" s="546" t="s">
        <v>180</v>
      </c>
      <c r="E82" s="105">
        <f t="shared" si="22"/>
        <v>0</v>
      </c>
      <c r="F82" s="114">
        <f t="shared" si="23"/>
        <v>0</v>
      </c>
      <c r="G82" s="105">
        <f t="shared" si="24"/>
        <v>0</v>
      </c>
      <c r="H82" s="105">
        <f t="shared" si="25"/>
        <v>0</v>
      </c>
      <c r="I82" s="105">
        <f t="shared" si="26"/>
        <v>2.4853038912986414E-4</v>
      </c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05"/>
      <c r="Z82" s="114">
        <v>2.5335068433909939E-4</v>
      </c>
      <c r="AA82" s="114">
        <v>3.1749540852291092E-8</v>
      </c>
      <c r="AB82" s="114">
        <v>-1.9676308916398368E-6</v>
      </c>
      <c r="AC82" s="114">
        <v>-2.8844138584477102E-6</v>
      </c>
      <c r="AD82" s="114">
        <v>0.12141185715576548</v>
      </c>
      <c r="AE82" s="114">
        <v>-3.0093580907617351E-3</v>
      </c>
      <c r="AF82" s="560">
        <f t="shared" si="19"/>
        <v>0.11889955984326347</v>
      </c>
      <c r="AG82" s="284" t="s">
        <v>541</v>
      </c>
      <c r="AH82" s="136"/>
      <c r="AI82" s="101" t="s">
        <v>3</v>
      </c>
      <c r="AJ82" s="101" t="s">
        <v>2</v>
      </c>
      <c r="AK82" s="101" t="s">
        <v>49</v>
      </c>
      <c r="AL82" s="412"/>
      <c r="AM82" s="136"/>
      <c r="AN82" s="101" t="s">
        <v>3</v>
      </c>
    </row>
    <row r="83" spans="1:42" s="101" customFormat="1" ht="14.5" customHeight="1">
      <c r="A83" s="123" t="s">
        <v>577</v>
      </c>
      <c r="C83" s="102" t="s">
        <v>42</v>
      </c>
      <c r="D83" s="546" t="s">
        <v>181</v>
      </c>
      <c r="E83" s="105">
        <f t="shared" si="22"/>
        <v>0</v>
      </c>
      <c r="F83" s="114">
        <f t="shared" si="23"/>
        <v>0</v>
      </c>
      <c r="G83" s="105">
        <f t="shared" si="24"/>
        <v>0</v>
      </c>
      <c r="H83" s="105">
        <f t="shared" si="25"/>
        <v>0</v>
      </c>
      <c r="I83" s="105">
        <f t="shared" si="26"/>
        <v>7.0094004300053749E-3</v>
      </c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05"/>
      <c r="Z83" s="114">
        <v>0</v>
      </c>
      <c r="AA83" s="114">
        <v>7.2806064088082167E-3</v>
      </c>
      <c r="AB83" s="114">
        <v>-1.6820827586892795E-4</v>
      </c>
      <c r="AC83" s="114">
        <v>-1.0299770293391384E-4</v>
      </c>
      <c r="AD83" s="114">
        <v>9.0481246390047257E-4</v>
      </c>
      <c r="AE83" s="114">
        <v>-1.759764486844223E-5</v>
      </c>
      <c r="AF83" s="560">
        <f t="shared" si="19"/>
        <v>1.4906015679042782E-2</v>
      </c>
      <c r="AG83" s="284" t="s">
        <v>541</v>
      </c>
      <c r="AH83" s="136"/>
      <c r="AI83" s="101" t="s">
        <v>3</v>
      </c>
      <c r="AJ83" s="101" t="s">
        <v>2</v>
      </c>
      <c r="AK83" s="101" t="s">
        <v>49</v>
      </c>
      <c r="AL83" s="412"/>
      <c r="AM83" s="136"/>
      <c r="AN83" s="101" t="s">
        <v>3</v>
      </c>
    </row>
    <row r="84" spans="1:42" s="101" customFormat="1" ht="14.5" customHeight="1">
      <c r="A84" s="123" t="s">
        <v>218</v>
      </c>
      <c r="C84" s="102" t="s">
        <v>387</v>
      </c>
      <c r="D84" s="546" t="s">
        <v>181</v>
      </c>
      <c r="E84" s="105">
        <f t="shared" si="22"/>
        <v>0</v>
      </c>
      <c r="F84" s="114">
        <f t="shared" si="23"/>
        <v>0</v>
      </c>
      <c r="G84" s="105">
        <f t="shared" si="24"/>
        <v>0</v>
      </c>
      <c r="H84" s="105">
        <f t="shared" si="25"/>
        <v>0</v>
      </c>
      <c r="I84" s="105">
        <f t="shared" si="26"/>
        <v>-5.6728355735696694E-3</v>
      </c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05"/>
      <c r="Z84" s="114">
        <v>-1.1950327231612307E-3</v>
      </c>
      <c r="AA84" s="114">
        <v>5.8432049903900645E-6</v>
      </c>
      <c r="AB84" s="114">
        <v>-4.5085114770029595E-3</v>
      </c>
      <c r="AC84" s="114">
        <v>2.486542160413073E-5</v>
      </c>
      <c r="AD84" s="114">
        <v>1.0663388325496018E-2</v>
      </c>
      <c r="AE84" s="114">
        <v>6.0627649984678872E-2</v>
      </c>
      <c r="AF84" s="560">
        <f t="shared" si="19"/>
        <v>5.994536716303555E-2</v>
      </c>
      <c r="AG84" s="284" t="s">
        <v>541</v>
      </c>
      <c r="AH84" s="136" t="s">
        <v>113</v>
      </c>
      <c r="AI84" s="101" t="s">
        <v>12</v>
      </c>
      <c r="AJ84" s="101" t="str">
        <f>AI84</f>
        <v>Fibers</v>
      </c>
      <c r="AK84" s="101" t="s">
        <v>49</v>
      </c>
      <c r="AL84" s="412"/>
      <c r="AM84" s="136" t="s">
        <v>113</v>
      </c>
      <c r="AN84" s="101" t="s">
        <v>12</v>
      </c>
    </row>
    <row r="85" spans="1:42" s="101" customFormat="1" ht="14.5" customHeight="1">
      <c r="A85" s="123" t="s">
        <v>578</v>
      </c>
      <c r="C85" s="102" t="s">
        <v>540</v>
      </c>
      <c r="D85" s="546" t="s">
        <v>549</v>
      </c>
      <c r="E85" s="105">
        <f t="shared" si="22"/>
        <v>0</v>
      </c>
      <c r="F85" s="114">
        <f t="shared" si="23"/>
        <v>0</v>
      </c>
      <c r="G85" s="105">
        <f t="shared" si="24"/>
        <v>0</v>
      </c>
      <c r="H85" s="105">
        <f t="shared" si="25"/>
        <v>0</v>
      </c>
      <c r="I85" s="105">
        <f t="shared" si="26"/>
        <v>1.3505074881376035E-2</v>
      </c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05"/>
      <c r="Z85" s="114">
        <v>1.3288816341418933E-2</v>
      </c>
      <c r="AA85" s="114">
        <v>2.3957817017615686E-4</v>
      </c>
      <c r="AB85" s="114">
        <v>1.3829341277749041E-4</v>
      </c>
      <c r="AC85" s="114">
        <v>-1.6161304299654525E-4</v>
      </c>
      <c r="AD85" s="114"/>
      <c r="AE85" s="114">
        <v>9.9782705449103035E-3</v>
      </c>
      <c r="AF85" s="560">
        <f t="shared" si="19"/>
        <v>3.6988420307662376E-2</v>
      </c>
      <c r="AG85" s="284" t="s">
        <v>541</v>
      </c>
      <c r="AH85" s="136"/>
      <c r="AI85" s="101" t="s">
        <v>3</v>
      </c>
      <c r="AJ85" s="101" t="s">
        <v>2</v>
      </c>
      <c r="AK85" s="101" t="s">
        <v>49</v>
      </c>
      <c r="AL85" s="412"/>
      <c r="AM85" s="136"/>
      <c r="AN85" s="101" t="s">
        <v>3</v>
      </c>
    </row>
    <row r="86" spans="1:42" s="101" customFormat="1" ht="14.5" customHeight="1">
      <c r="A86" s="123" t="s">
        <v>579</v>
      </c>
      <c r="C86" s="102" t="s">
        <v>559</v>
      </c>
      <c r="D86" s="566"/>
      <c r="E86" s="105">
        <f t="shared" si="22"/>
        <v>0</v>
      </c>
      <c r="F86" s="114">
        <f t="shared" si="23"/>
        <v>0</v>
      </c>
      <c r="G86" s="105">
        <f t="shared" si="24"/>
        <v>0</v>
      </c>
      <c r="H86" s="105">
        <f t="shared" si="25"/>
        <v>0</v>
      </c>
      <c r="I86" s="105">
        <f t="shared" si="26"/>
        <v>3.8126226577832227E-3</v>
      </c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05"/>
      <c r="Z86" s="114">
        <v>2.9868249042651525E-4</v>
      </c>
      <c r="AA86" s="114">
        <v>7.6876787154341411E-5</v>
      </c>
      <c r="AB86" s="114">
        <v>2.506638958097507E-3</v>
      </c>
      <c r="AC86" s="114">
        <v>9.3042442210485889E-4</v>
      </c>
      <c r="AD86" s="114">
        <v>1.1582388269127835E-2</v>
      </c>
      <c r="AE86" s="114">
        <v>4.7943385323974772E-3</v>
      </c>
      <c r="AF86" s="560">
        <f t="shared" si="19"/>
        <v>2.4001972117091756E-2</v>
      </c>
      <c r="AG86" s="284" t="s">
        <v>541</v>
      </c>
      <c r="AH86" s="136"/>
      <c r="AI86" s="101" t="s">
        <v>19</v>
      </c>
      <c r="AJ86" s="101" t="str">
        <f>AI86</f>
        <v>Holdings</v>
      </c>
      <c r="AK86" s="101" t="s">
        <v>49</v>
      </c>
      <c r="AL86" s="412"/>
      <c r="AM86" s="136"/>
      <c r="AN86" s="101" t="s">
        <v>19</v>
      </c>
    </row>
    <row r="87" spans="1:42" s="101" customFormat="1" ht="14.5" customHeight="1">
      <c r="A87" s="123" t="s">
        <v>307</v>
      </c>
      <c r="C87" s="102" t="s">
        <v>540</v>
      </c>
      <c r="D87" s="546" t="s">
        <v>549</v>
      </c>
      <c r="E87" s="105">
        <f t="shared" si="22"/>
        <v>0</v>
      </c>
      <c r="F87" s="114">
        <f t="shared" si="23"/>
        <v>0</v>
      </c>
      <c r="G87" s="105">
        <f t="shared" si="24"/>
        <v>0</v>
      </c>
      <c r="H87" s="105">
        <f t="shared" si="25"/>
        <v>0</v>
      </c>
      <c r="I87" s="105">
        <f t="shared" si="26"/>
        <v>7.9965599999999998E-3</v>
      </c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05"/>
      <c r="Z87" s="114">
        <v>1.2041989999999999E-2</v>
      </c>
      <c r="AA87" s="114">
        <v>0</v>
      </c>
      <c r="AB87" s="114">
        <v>-4.0454299999999992E-3</v>
      </c>
      <c r="AC87" s="114">
        <v>0</v>
      </c>
      <c r="AD87" s="114">
        <v>-5.3892999999999996E-4</v>
      </c>
      <c r="AE87" s="114">
        <v>-2.3621043264517765E-6</v>
      </c>
      <c r="AF87" s="560">
        <f t="shared" si="19"/>
        <v>1.5451827895673547E-2</v>
      </c>
      <c r="AG87" s="284" t="s">
        <v>541</v>
      </c>
      <c r="AH87" s="136"/>
      <c r="AI87" s="101" t="s">
        <v>3</v>
      </c>
      <c r="AJ87" s="101" t="s">
        <v>2</v>
      </c>
      <c r="AK87" s="101" t="s">
        <v>49</v>
      </c>
      <c r="AL87" s="412"/>
      <c r="AM87" s="136"/>
      <c r="AN87" s="101" t="s">
        <v>3</v>
      </c>
    </row>
    <row r="88" spans="1:42" s="101" customFormat="1" ht="14.5" customHeight="1">
      <c r="A88" s="123" t="s">
        <v>580</v>
      </c>
      <c r="C88" s="102" t="s">
        <v>377</v>
      </c>
      <c r="D88" s="546" t="s">
        <v>549</v>
      </c>
      <c r="E88" s="105">
        <f t="shared" si="22"/>
        <v>0</v>
      </c>
      <c r="F88" s="114">
        <f t="shared" si="23"/>
        <v>0</v>
      </c>
      <c r="G88" s="105">
        <f t="shared" si="24"/>
        <v>0</v>
      </c>
      <c r="H88" s="105">
        <f t="shared" si="25"/>
        <v>0</v>
      </c>
      <c r="I88" s="105">
        <f t="shared" si="26"/>
        <v>5.1380000000000002E-3</v>
      </c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05"/>
      <c r="Z88" s="114">
        <v>0</v>
      </c>
      <c r="AA88" s="114">
        <v>2.7676300000000001E-3</v>
      </c>
      <c r="AB88" s="114">
        <v>4.6736999999999994E-4</v>
      </c>
      <c r="AC88" s="114">
        <v>1.9030000000000002E-3</v>
      </c>
      <c r="AD88" s="114"/>
      <c r="AE88" s="114">
        <v>-0.13904456000000001</v>
      </c>
      <c r="AF88" s="560">
        <f t="shared" si="19"/>
        <v>-0.12876856</v>
      </c>
      <c r="AG88" s="284" t="s">
        <v>541</v>
      </c>
      <c r="AH88" s="101" t="s">
        <v>115</v>
      </c>
      <c r="AI88" s="101" t="s">
        <v>12</v>
      </c>
      <c r="AJ88" s="101" t="str">
        <f>AI88</f>
        <v>Fibers</v>
      </c>
      <c r="AK88" s="101" t="s">
        <v>49</v>
      </c>
      <c r="AL88" s="412"/>
      <c r="AM88" s="101" t="s">
        <v>115</v>
      </c>
      <c r="AN88" s="101" t="s">
        <v>12</v>
      </c>
    </row>
    <row r="89" spans="1:42" s="101" customFormat="1" ht="14.5" customHeight="1">
      <c r="A89" s="123" t="s">
        <v>572</v>
      </c>
      <c r="C89" s="102" t="s">
        <v>352</v>
      </c>
      <c r="D89" s="546" t="s">
        <v>181</v>
      </c>
      <c r="E89" s="114">
        <f t="shared" si="22"/>
        <v>0</v>
      </c>
      <c r="F89" s="114">
        <f t="shared" si="23"/>
        <v>0</v>
      </c>
      <c r="G89" s="114">
        <f t="shared" si="24"/>
        <v>0</v>
      </c>
      <c r="H89" s="114">
        <f t="shared" si="25"/>
        <v>0</v>
      </c>
      <c r="I89" s="105">
        <f t="shared" si="26"/>
        <v>-5.2092873123414036E-3</v>
      </c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05"/>
      <c r="Z89" s="114">
        <v>-5.2741798164531884E-3</v>
      </c>
      <c r="AA89" s="114">
        <v>2.5788510411822729E-5</v>
      </c>
      <c r="AB89" s="114">
        <v>1.6270417158114128E-5</v>
      </c>
      <c r="AC89" s="114">
        <v>2.2833576541847998E-5</v>
      </c>
      <c r="AD89" s="114"/>
      <c r="AE89" s="114"/>
      <c r="AF89" s="560">
        <f t="shared" si="19"/>
        <v>-1.0418574624682809E-2</v>
      </c>
      <c r="AG89" s="284" t="s">
        <v>541</v>
      </c>
      <c r="AH89" s="136" t="s">
        <v>352</v>
      </c>
      <c r="AI89" s="101" t="s">
        <v>17</v>
      </c>
      <c r="AJ89" s="101" t="str">
        <f t="shared" ref="AJ89:AJ92" si="28">AI89</f>
        <v>IOD</v>
      </c>
      <c r="AK89" s="101" t="s">
        <v>49</v>
      </c>
      <c r="AL89" s="284"/>
      <c r="AM89" s="136" t="s">
        <v>352</v>
      </c>
      <c r="AN89" s="101" t="s">
        <v>17</v>
      </c>
    </row>
    <row r="90" spans="1:42" s="101" customFormat="1" ht="14.5" customHeight="1">
      <c r="A90" s="123" t="s">
        <v>571</v>
      </c>
      <c r="C90" s="102" t="s">
        <v>358</v>
      </c>
      <c r="D90" s="546" t="s">
        <v>549</v>
      </c>
      <c r="E90" s="114">
        <f t="shared" si="22"/>
        <v>0</v>
      </c>
      <c r="F90" s="114">
        <f t="shared" si="23"/>
        <v>0</v>
      </c>
      <c r="G90" s="114">
        <f t="shared" si="24"/>
        <v>0</v>
      </c>
      <c r="H90" s="114">
        <f t="shared" si="25"/>
        <v>0</v>
      </c>
      <c r="I90" s="105">
        <f t="shared" si="26"/>
        <v>-0.13762406783505154</v>
      </c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05"/>
      <c r="Z90" s="114">
        <v>0</v>
      </c>
      <c r="AA90" s="114">
        <v>1.3016226926290594E-4</v>
      </c>
      <c r="AB90" s="114">
        <v>-0.13775423010431445</v>
      </c>
      <c r="AC90" s="114">
        <v>0</v>
      </c>
      <c r="AD90" s="114"/>
      <c r="AE90" s="114"/>
      <c r="AF90" s="560">
        <f t="shared" si="19"/>
        <v>-0.27524813567010309</v>
      </c>
      <c r="AG90" s="284" t="s">
        <v>541</v>
      </c>
      <c r="AH90" s="136" t="s">
        <v>358</v>
      </c>
      <c r="AI90" s="101" t="s">
        <v>17</v>
      </c>
      <c r="AJ90" s="101" t="str">
        <f t="shared" si="28"/>
        <v>IOD</v>
      </c>
      <c r="AK90" s="101" t="s">
        <v>49</v>
      </c>
      <c r="AL90" s="284"/>
      <c r="AM90" s="136" t="s">
        <v>358</v>
      </c>
      <c r="AN90" s="101" t="s">
        <v>17</v>
      </c>
      <c r="AP90" s="136"/>
    </row>
    <row r="91" spans="1:42" s="101" customFormat="1" ht="14.5" customHeight="1">
      <c r="A91" s="123" t="s">
        <v>571</v>
      </c>
      <c r="C91" s="102" t="s">
        <v>581</v>
      </c>
      <c r="D91" s="546" t="s">
        <v>549</v>
      </c>
      <c r="E91" s="114">
        <f t="shared" si="22"/>
        <v>0</v>
      </c>
      <c r="F91" s="114">
        <f t="shared" si="23"/>
        <v>0</v>
      </c>
      <c r="G91" s="114">
        <f t="shared" si="24"/>
        <v>0</v>
      </c>
      <c r="H91" s="114">
        <f t="shared" si="25"/>
        <v>0</v>
      </c>
      <c r="I91" s="105">
        <f t="shared" si="26"/>
        <v>-5.750558307909155E-3</v>
      </c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05"/>
      <c r="Z91" s="114">
        <v>0</v>
      </c>
      <c r="AA91" s="114">
        <v>-1.5238485806874251E-4</v>
      </c>
      <c r="AB91" s="114">
        <v>-5.5981734498404129E-3</v>
      </c>
      <c r="AC91" s="114">
        <v>0</v>
      </c>
      <c r="AD91" s="114"/>
      <c r="AE91" s="114"/>
      <c r="AF91" s="560">
        <f t="shared" si="19"/>
        <v>-1.150111661581831E-2</v>
      </c>
      <c r="AG91" s="284" t="s">
        <v>541</v>
      </c>
      <c r="AH91" s="136" t="s">
        <v>581</v>
      </c>
      <c r="AI91" s="101" t="s">
        <v>17</v>
      </c>
      <c r="AJ91" s="101" t="str">
        <f t="shared" si="28"/>
        <v>IOD</v>
      </c>
      <c r="AK91" s="101" t="s">
        <v>49</v>
      </c>
      <c r="AL91" s="284"/>
      <c r="AM91" s="136" t="s">
        <v>581</v>
      </c>
      <c r="AN91" s="101" t="s">
        <v>17</v>
      </c>
    </row>
    <row r="92" spans="1:42" s="101" customFormat="1" ht="14.5" customHeight="1">
      <c r="A92" s="123" t="s">
        <v>571</v>
      </c>
      <c r="C92" s="102" t="s">
        <v>352</v>
      </c>
      <c r="D92" s="546" t="s">
        <v>549</v>
      </c>
      <c r="E92" s="114">
        <f t="shared" si="22"/>
        <v>0</v>
      </c>
      <c r="F92" s="114">
        <f t="shared" si="23"/>
        <v>0</v>
      </c>
      <c r="G92" s="114">
        <f t="shared" si="24"/>
        <v>0</v>
      </c>
      <c r="H92" s="114">
        <f t="shared" si="25"/>
        <v>0</v>
      </c>
      <c r="I92" s="105">
        <f t="shared" si="26"/>
        <v>-0.11838095385703939</v>
      </c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05"/>
      <c r="Z92" s="114">
        <v>0</v>
      </c>
      <c r="AA92" s="114">
        <v>-0.26173335741162429</v>
      </c>
      <c r="AB92" s="114">
        <v>0.1433524035545849</v>
      </c>
      <c r="AC92" s="114">
        <v>0</v>
      </c>
      <c r="AD92" s="114"/>
      <c r="AE92" s="114"/>
      <c r="AF92" s="560">
        <f t="shared" si="19"/>
        <v>-0.23676190771407879</v>
      </c>
      <c r="AG92" s="284" t="s">
        <v>541</v>
      </c>
      <c r="AH92" s="136" t="s">
        <v>352</v>
      </c>
      <c r="AI92" s="101" t="s">
        <v>17</v>
      </c>
      <c r="AJ92" s="101" t="str">
        <f t="shared" si="28"/>
        <v>IOD</v>
      </c>
      <c r="AK92" s="101" t="s">
        <v>49</v>
      </c>
      <c r="AL92" s="284"/>
      <c r="AM92" s="136" t="s">
        <v>352</v>
      </c>
      <c r="AN92" s="101" t="s">
        <v>17</v>
      </c>
    </row>
    <row r="93" spans="1:42" s="101" customFormat="1" ht="14.5" customHeight="1">
      <c r="A93" s="123" t="s">
        <v>99</v>
      </c>
      <c r="C93" s="102" t="s">
        <v>568</v>
      </c>
      <c r="D93" s="546" t="s">
        <v>180</v>
      </c>
      <c r="E93" s="105">
        <f t="shared" si="22"/>
        <v>0</v>
      </c>
      <c r="F93" s="114">
        <f t="shared" si="23"/>
        <v>0</v>
      </c>
      <c r="G93" s="105">
        <f t="shared" si="24"/>
        <v>0</v>
      </c>
      <c r="H93" s="105">
        <f t="shared" si="25"/>
        <v>0</v>
      </c>
      <c r="I93" s="105">
        <f t="shared" si="26"/>
        <v>1.3864615794697433E-2</v>
      </c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05"/>
      <c r="Z93" s="114">
        <v>1.4134125068598968E-2</v>
      </c>
      <c r="AA93" s="114">
        <v>1.7712680841844297E-6</v>
      </c>
      <c r="AB93" s="114">
        <v>-1.0977172287426028E-4</v>
      </c>
      <c r="AC93" s="114">
        <v>-1.6150881911145866E-4</v>
      </c>
      <c r="AD93" s="114"/>
      <c r="AE93" s="114"/>
      <c r="AF93" s="560">
        <f t="shared" si="19"/>
        <v>2.7729231589394866E-2</v>
      </c>
      <c r="AG93" s="284" t="s">
        <v>541</v>
      </c>
      <c r="AH93" s="136"/>
      <c r="AI93" s="101" t="s">
        <v>569</v>
      </c>
      <c r="AJ93" s="101" t="s">
        <v>2</v>
      </c>
      <c r="AK93" s="101" t="s">
        <v>49</v>
      </c>
      <c r="AL93" s="412"/>
      <c r="AM93" s="136"/>
      <c r="AN93" s="101" t="s">
        <v>569</v>
      </c>
    </row>
    <row r="94" spans="1:42" s="101" customFormat="1" ht="14.5" hidden="1" customHeight="1">
      <c r="A94" s="123" t="s">
        <v>582</v>
      </c>
      <c r="C94" s="102" t="s">
        <v>7</v>
      </c>
      <c r="D94" s="546" t="s">
        <v>180</v>
      </c>
      <c r="E94" s="105">
        <f t="shared" si="22"/>
        <v>0</v>
      </c>
      <c r="F94" s="114">
        <f t="shared" si="23"/>
        <v>0</v>
      </c>
      <c r="G94" s="105">
        <f t="shared" si="24"/>
        <v>0</v>
      </c>
      <c r="H94" s="105">
        <f t="shared" si="25"/>
        <v>0</v>
      </c>
      <c r="I94" s="105">
        <f t="shared" si="26"/>
        <v>0</v>
      </c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05"/>
      <c r="Z94" s="114">
        <v>0</v>
      </c>
      <c r="AA94" s="114">
        <v>-3.7700200226342792E-3</v>
      </c>
      <c r="AB94" s="114">
        <v>-7.4969901652003582E-2</v>
      </c>
      <c r="AC94" s="114">
        <v>7.8739921674637864E-2</v>
      </c>
      <c r="AD94" s="114"/>
      <c r="AE94" s="114"/>
      <c r="AF94" s="560">
        <f t="shared" si="19"/>
        <v>0</v>
      </c>
      <c r="AG94" s="284" t="s">
        <v>541</v>
      </c>
      <c r="AH94" s="136"/>
      <c r="AI94" s="101" t="s">
        <v>3</v>
      </c>
      <c r="AJ94" s="101" t="s">
        <v>2</v>
      </c>
      <c r="AK94" s="101" t="s">
        <v>49</v>
      </c>
      <c r="AL94" s="412"/>
      <c r="AM94" s="136"/>
      <c r="AN94" s="101" t="s">
        <v>3</v>
      </c>
    </row>
    <row r="95" spans="1:42" s="101" customFormat="1" ht="14.5" customHeight="1">
      <c r="A95" s="123" t="s">
        <v>326</v>
      </c>
      <c r="C95" s="102" t="s">
        <v>7</v>
      </c>
      <c r="D95" s="546" t="s">
        <v>181</v>
      </c>
      <c r="E95" s="105">
        <f t="shared" si="22"/>
        <v>0</v>
      </c>
      <c r="F95" s="114">
        <f t="shared" si="23"/>
        <v>0</v>
      </c>
      <c r="G95" s="105">
        <f t="shared" si="24"/>
        <v>0</v>
      </c>
      <c r="H95" s="105">
        <f t="shared" si="25"/>
        <v>0</v>
      </c>
      <c r="I95" s="105">
        <f t="shared" si="26"/>
        <v>0.11123834131676645</v>
      </c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05"/>
      <c r="Z95" s="114">
        <v>1.3825085831242572E-2</v>
      </c>
      <c r="AA95" s="114">
        <v>1.3856330442663864E-2</v>
      </c>
      <c r="AB95" s="114">
        <v>5.3422249188324278E-2</v>
      </c>
      <c r="AC95" s="114">
        <v>3.0134675854535733E-2</v>
      </c>
      <c r="AD95" s="114">
        <v>0.20200192631613961</v>
      </c>
      <c r="AE95" s="114">
        <v>4.6765613932939709E-2</v>
      </c>
      <c r="AF95" s="560">
        <f t="shared" si="19"/>
        <v>0.4712442228826122</v>
      </c>
      <c r="AG95" s="284" t="s">
        <v>541</v>
      </c>
      <c r="AH95" s="136"/>
      <c r="AI95" s="101" t="s">
        <v>3</v>
      </c>
      <c r="AJ95" s="101" t="s">
        <v>2</v>
      </c>
      <c r="AK95" s="101" t="s">
        <v>49</v>
      </c>
      <c r="AL95" s="412"/>
      <c r="AM95" s="136"/>
      <c r="AN95" s="101" t="s">
        <v>3</v>
      </c>
    </row>
    <row r="96" spans="1:42" s="101" customFormat="1" ht="14.5" customHeight="1">
      <c r="A96" s="123" t="s">
        <v>583</v>
      </c>
      <c r="C96" s="102" t="s">
        <v>566</v>
      </c>
      <c r="D96" s="546" t="s">
        <v>180</v>
      </c>
      <c r="E96" s="105">
        <f t="shared" si="22"/>
        <v>0</v>
      </c>
      <c r="F96" s="114">
        <f t="shared" si="23"/>
        <v>0</v>
      </c>
      <c r="G96" s="105">
        <f t="shared" si="24"/>
        <v>0</v>
      </c>
      <c r="H96" s="105">
        <f t="shared" si="25"/>
        <v>0</v>
      </c>
      <c r="I96" s="105">
        <f t="shared" si="26"/>
        <v>1.5914501062263279E-2</v>
      </c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05"/>
      <c r="Z96" s="114">
        <v>1.566124059157533E-2</v>
      </c>
      <c r="AA96" s="114">
        <v>1.9626439899181336E-6</v>
      </c>
      <c r="AB96" s="114">
        <v>-1.2163196191782022E-4</v>
      </c>
      <c r="AC96" s="114">
        <v>3.7292978861585072E-4</v>
      </c>
      <c r="AD96" s="114"/>
      <c r="AE96" s="114"/>
      <c r="AF96" s="560">
        <f t="shared" si="19"/>
        <v>3.1829002124526565E-2</v>
      </c>
      <c r="AG96" s="284" t="s">
        <v>541</v>
      </c>
      <c r="AH96" s="136"/>
      <c r="AI96" s="101" t="s">
        <v>3</v>
      </c>
      <c r="AJ96" s="101" t="s">
        <v>2</v>
      </c>
      <c r="AK96" s="101" t="s">
        <v>49</v>
      </c>
      <c r="AL96" s="412"/>
      <c r="AM96" s="136"/>
      <c r="AN96" s="101" t="s">
        <v>3</v>
      </c>
    </row>
    <row r="97" spans="1:40" s="101" customFormat="1" ht="14.5" customHeight="1">
      <c r="A97" s="123" t="s">
        <v>584</v>
      </c>
      <c r="C97" s="102" t="s">
        <v>540</v>
      </c>
      <c r="D97" s="546" t="s">
        <v>181</v>
      </c>
      <c r="E97" s="105">
        <f t="shared" si="22"/>
        <v>0</v>
      </c>
      <c r="F97" s="114">
        <f t="shared" si="23"/>
        <v>0</v>
      </c>
      <c r="G97" s="105">
        <f t="shared" si="24"/>
        <v>0</v>
      </c>
      <c r="H97" s="105">
        <f t="shared" si="25"/>
        <v>0</v>
      </c>
      <c r="I97" s="105">
        <f t="shared" si="26"/>
        <v>-3.0342472699658746E-3</v>
      </c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05"/>
      <c r="Z97" s="114">
        <v>-2.9996121088076057E-3</v>
      </c>
      <c r="AA97" s="114">
        <v>-1.4153325695568427E-5</v>
      </c>
      <c r="AB97" s="114">
        <v>-5.9781428403580909E-5</v>
      </c>
      <c r="AC97" s="114">
        <v>3.9299592940880441E-5</v>
      </c>
      <c r="AD97" s="114">
        <v>-5.3698564486230016E-5</v>
      </c>
      <c r="AE97" s="114">
        <v>6.6109228525861036E-7</v>
      </c>
      <c r="AF97" s="560">
        <f t="shared" si="19"/>
        <v>-6.1215320121327209E-3</v>
      </c>
      <c r="AG97" s="284" t="s">
        <v>541</v>
      </c>
      <c r="AH97" s="136"/>
      <c r="AI97" s="101" t="s">
        <v>3</v>
      </c>
      <c r="AJ97" s="101" t="s">
        <v>2</v>
      </c>
      <c r="AK97" s="101" t="s">
        <v>49</v>
      </c>
      <c r="AL97" s="412"/>
      <c r="AM97" s="136"/>
      <c r="AN97" s="101" t="s">
        <v>3</v>
      </c>
    </row>
    <row r="98" spans="1:40" s="101" customFormat="1" ht="14.5" customHeight="1">
      <c r="A98" s="123" t="s">
        <v>502</v>
      </c>
      <c r="C98" s="102" t="s">
        <v>377</v>
      </c>
      <c r="D98" s="546" t="s">
        <v>181</v>
      </c>
      <c r="E98" s="105">
        <f t="shared" si="22"/>
        <v>0</v>
      </c>
      <c r="F98" s="114">
        <f t="shared" si="23"/>
        <v>0</v>
      </c>
      <c r="G98" s="105">
        <f t="shared" si="24"/>
        <v>0</v>
      </c>
      <c r="H98" s="105">
        <f t="shared" si="25"/>
        <v>0</v>
      </c>
      <c r="I98" s="105">
        <f t="shared" si="26"/>
        <v>-0.29550331573519667</v>
      </c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05"/>
      <c r="Z98" s="114">
        <v>0</v>
      </c>
      <c r="AA98" s="114">
        <v>0.13235031507965567</v>
      </c>
      <c r="AB98" s="114">
        <v>-0.35590409712765131</v>
      </c>
      <c r="AC98" s="114">
        <v>-7.1949533687201028E-2</v>
      </c>
      <c r="AD98" s="114"/>
      <c r="AE98" s="114"/>
      <c r="AF98" s="560">
        <f t="shared" si="19"/>
        <v>-0.59100663147039334</v>
      </c>
      <c r="AG98" s="284" t="s">
        <v>541</v>
      </c>
      <c r="AH98" s="101" t="s">
        <v>115</v>
      </c>
      <c r="AI98" s="101" t="s">
        <v>12</v>
      </c>
      <c r="AJ98" s="101" t="str">
        <f t="shared" ref="AJ98:AJ99" si="29">AI98</f>
        <v>Fibers</v>
      </c>
      <c r="AK98" s="101" t="s">
        <v>49</v>
      </c>
      <c r="AL98" s="412"/>
      <c r="AM98" s="101" t="s">
        <v>115</v>
      </c>
      <c r="AN98" s="101" t="s">
        <v>12</v>
      </c>
    </row>
    <row r="99" spans="1:40" s="101" customFormat="1" ht="14.5" customHeight="1">
      <c r="A99" s="123" t="s">
        <v>221</v>
      </c>
      <c r="C99" s="102" t="s">
        <v>377</v>
      </c>
      <c r="D99" s="546" t="s">
        <v>180</v>
      </c>
      <c r="E99" s="105">
        <f t="shared" si="22"/>
        <v>0</v>
      </c>
      <c r="F99" s="114">
        <f t="shared" si="23"/>
        <v>0</v>
      </c>
      <c r="G99" s="105">
        <f t="shared" si="24"/>
        <v>0</v>
      </c>
      <c r="H99" s="105">
        <f t="shared" si="25"/>
        <v>0</v>
      </c>
      <c r="I99" s="105">
        <f t="shared" si="26"/>
        <v>-0.12197058427130339</v>
      </c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05"/>
      <c r="Z99" s="114">
        <v>-6.03521567436947E-3</v>
      </c>
      <c r="AA99" s="114">
        <v>-5.6185207969557879E-3</v>
      </c>
      <c r="AB99" s="114">
        <v>9.0496612306097124E-5</v>
      </c>
      <c r="AC99" s="114">
        <v>-0.11040734441228423</v>
      </c>
      <c r="AD99" s="114"/>
      <c r="AE99" s="114">
        <v>1.0933217096328452E-2</v>
      </c>
      <c r="AF99" s="560">
        <f t="shared" si="19"/>
        <v>-0.23300795144627834</v>
      </c>
      <c r="AG99" s="284" t="s">
        <v>541</v>
      </c>
      <c r="AH99" s="101" t="s">
        <v>115</v>
      </c>
      <c r="AI99" s="101" t="s">
        <v>12</v>
      </c>
      <c r="AJ99" s="101" t="str">
        <f t="shared" si="29"/>
        <v>Fibers</v>
      </c>
      <c r="AK99" s="101" t="s">
        <v>49</v>
      </c>
      <c r="AL99" s="412"/>
      <c r="AM99" s="101" t="s">
        <v>115</v>
      </c>
      <c r="AN99" s="101" t="s">
        <v>12</v>
      </c>
    </row>
    <row r="100" spans="1:40" s="101" customFormat="1" ht="14.5" customHeight="1">
      <c r="A100" s="123" t="s">
        <v>430</v>
      </c>
      <c r="C100" s="102" t="s">
        <v>540</v>
      </c>
      <c r="D100" s="546" t="s">
        <v>181</v>
      </c>
      <c r="E100" s="105">
        <f t="shared" si="22"/>
        <v>0</v>
      </c>
      <c r="F100" s="114">
        <f t="shared" si="23"/>
        <v>0</v>
      </c>
      <c r="G100" s="105">
        <f t="shared" si="24"/>
        <v>0</v>
      </c>
      <c r="H100" s="105">
        <f t="shared" si="25"/>
        <v>0</v>
      </c>
      <c r="I100" s="105">
        <f t="shared" si="26"/>
        <v>-2.5104689999999999E-2</v>
      </c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05"/>
      <c r="Z100" s="114">
        <v>-2.5104689999999999E-2</v>
      </c>
      <c r="AA100" s="114">
        <v>0</v>
      </c>
      <c r="AB100" s="114">
        <v>0</v>
      </c>
      <c r="AC100" s="114">
        <v>0</v>
      </c>
      <c r="AD100" s="114"/>
      <c r="AE100" s="114"/>
      <c r="AF100" s="560">
        <f t="shared" si="19"/>
        <v>-5.0209379999999998E-2</v>
      </c>
      <c r="AG100" s="284" t="s">
        <v>541</v>
      </c>
      <c r="AH100" s="136"/>
      <c r="AI100" s="101" t="s">
        <v>3</v>
      </c>
      <c r="AJ100" s="101" t="s">
        <v>2</v>
      </c>
      <c r="AK100" s="101" t="s">
        <v>49</v>
      </c>
      <c r="AL100" s="412"/>
      <c r="AM100" s="136"/>
      <c r="AN100" s="101" t="s">
        <v>3</v>
      </c>
    </row>
    <row r="101" spans="1:40" s="101" customFormat="1" ht="14.5" customHeight="1">
      <c r="A101" s="123" t="s">
        <v>585</v>
      </c>
      <c r="C101" s="102" t="s">
        <v>540</v>
      </c>
      <c r="D101" s="546" t="s">
        <v>180</v>
      </c>
      <c r="E101" s="105">
        <f t="shared" si="22"/>
        <v>0</v>
      </c>
      <c r="F101" s="114">
        <f t="shared" si="23"/>
        <v>0</v>
      </c>
      <c r="G101" s="105">
        <f t="shared" si="24"/>
        <v>0</v>
      </c>
      <c r="H101" s="105">
        <f t="shared" si="25"/>
        <v>0</v>
      </c>
      <c r="I101" s="105">
        <f t="shared" si="26"/>
        <v>-1.7319129114113926E-2</v>
      </c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05"/>
      <c r="Z101" s="114">
        <v>-1.7655036989964346E-2</v>
      </c>
      <c r="AA101" s="114">
        <v>-2.2125036670955778E-6</v>
      </c>
      <c r="AB101" s="114">
        <v>1.3711664630043988E-4</v>
      </c>
      <c r="AC101" s="114">
        <v>2.0100373321707554E-4</v>
      </c>
      <c r="AD101" s="114"/>
      <c r="AE101" s="114">
        <v>-3.4958961665510227E-2</v>
      </c>
      <c r="AF101" s="560">
        <f t="shared" si="19"/>
        <v>-6.9597219893738085E-2</v>
      </c>
      <c r="AG101" s="284" t="s">
        <v>541</v>
      </c>
      <c r="AH101" s="136"/>
      <c r="AI101" s="101" t="s">
        <v>3</v>
      </c>
      <c r="AJ101" s="101" t="s">
        <v>2</v>
      </c>
      <c r="AK101" s="101" t="s">
        <v>49</v>
      </c>
      <c r="AL101" s="412"/>
      <c r="AM101" s="136"/>
      <c r="AN101" s="101" t="s">
        <v>3</v>
      </c>
    </row>
    <row r="102" spans="1:40" s="101" customFormat="1" ht="14.5" customHeight="1">
      <c r="A102" s="123" t="s">
        <v>586</v>
      </c>
      <c r="C102" s="102" t="s">
        <v>540</v>
      </c>
      <c r="D102" s="546" t="s">
        <v>181</v>
      </c>
      <c r="E102" s="105">
        <f t="shared" si="22"/>
        <v>0</v>
      </c>
      <c r="F102" s="114">
        <f t="shared" si="23"/>
        <v>0</v>
      </c>
      <c r="G102" s="105">
        <f t="shared" si="24"/>
        <v>0</v>
      </c>
      <c r="H102" s="105">
        <f t="shared" si="25"/>
        <v>0</v>
      </c>
      <c r="I102" s="105">
        <f t="shared" si="26"/>
        <v>6.9208660000000003E-3</v>
      </c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05"/>
      <c r="Z102" s="114">
        <v>2.1300780000000001E-3</v>
      </c>
      <c r="AA102" s="114">
        <v>3.3865899999999997E-3</v>
      </c>
      <c r="AB102" s="114">
        <v>0</v>
      </c>
      <c r="AC102" s="114">
        <v>1.4041980000000006E-3</v>
      </c>
      <c r="AD102" s="114">
        <v>3.4736599999999999E-4</v>
      </c>
      <c r="AE102" s="114">
        <v>-3.442199999999999E-5</v>
      </c>
      <c r="AF102" s="560">
        <f t="shared" si="19"/>
        <v>1.4154676000000001E-2</v>
      </c>
      <c r="AG102" s="284" t="s">
        <v>541</v>
      </c>
      <c r="AH102" s="136"/>
      <c r="AI102" s="101" t="s">
        <v>3</v>
      </c>
      <c r="AJ102" s="101" t="s">
        <v>2</v>
      </c>
      <c r="AK102" s="101" t="s">
        <v>49</v>
      </c>
      <c r="AL102" s="412"/>
      <c r="AM102" s="136"/>
      <c r="AN102" s="101" t="s">
        <v>3</v>
      </c>
    </row>
    <row r="103" spans="1:40" s="101" customFormat="1" ht="14.5" customHeight="1">
      <c r="A103" s="123" t="s">
        <v>586</v>
      </c>
      <c r="C103" s="102" t="s">
        <v>377</v>
      </c>
      <c r="D103" s="546" t="s">
        <v>181</v>
      </c>
      <c r="E103" s="105">
        <f t="shared" si="22"/>
        <v>0</v>
      </c>
      <c r="F103" s="114">
        <f t="shared" si="23"/>
        <v>0</v>
      </c>
      <c r="G103" s="105">
        <f t="shared" si="24"/>
        <v>0</v>
      </c>
      <c r="H103" s="105">
        <f t="shared" si="25"/>
        <v>0</v>
      </c>
      <c r="I103" s="105">
        <f t="shared" si="26"/>
        <v>2.7683464000000001E-2</v>
      </c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05"/>
      <c r="Z103" s="114">
        <v>8.5203120000000004E-3</v>
      </c>
      <c r="AA103" s="114">
        <v>1.3546359999999999E-2</v>
      </c>
      <c r="AB103" s="114">
        <v>0</v>
      </c>
      <c r="AC103" s="114">
        <v>5.6167920000000024E-3</v>
      </c>
      <c r="AD103" s="114">
        <v>1.389464E-3</v>
      </c>
      <c r="AE103" s="114">
        <v>-1.3768799999999996E-4</v>
      </c>
      <c r="AF103" s="560">
        <f t="shared" si="19"/>
        <v>5.6618704000000006E-2</v>
      </c>
      <c r="AG103" s="284" t="s">
        <v>541</v>
      </c>
      <c r="AH103" s="101" t="s">
        <v>113</v>
      </c>
      <c r="AI103" s="101" t="s">
        <v>12</v>
      </c>
      <c r="AJ103" s="101" t="str">
        <f>AI103</f>
        <v>Fibers</v>
      </c>
      <c r="AK103" s="101" t="s">
        <v>49</v>
      </c>
      <c r="AL103" s="412"/>
      <c r="AM103" s="101" t="s">
        <v>113</v>
      </c>
      <c r="AN103" s="101" t="s">
        <v>12</v>
      </c>
    </row>
    <row r="104" spans="1:40" s="101" customFormat="1" ht="14.5" hidden="1" customHeight="1">
      <c r="A104" s="123" t="s">
        <v>495</v>
      </c>
      <c r="C104" s="102" t="s">
        <v>587</v>
      </c>
      <c r="D104" s="546" t="s">
        <v>181</v>
      </c>
      <c r="E104" s="105">
        <f t="shared" si="22"/>
        <v>0</v>
      </c>
      <c r="F104" s="114">
        <f t="shared" si="23"/>
        <v>0</v>
      </c>
      <c r="G104" s="105">
        <f t="shared" si="24"/>
        <v>0</v>
      </c>
      <c r="H104" s="105">
        <f t="shared" si="25"/>
        <v>0</v>
      </c>
      <c r="I104" s="105">
        <f t="shared" si="26"/>
        <v>0</v>
      </c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05"/>
      <c r="Z104" s="114">
        <v>1.163292637131916E-3</v>
      </c>
      <c r="AA104" s="114">
        <v>2.4330568520850309E-3</v>
      </c>
      <c r="AB104" s="114">
        <v>7.2242173228910418E-3</v>
      </c>
      <c r="AC104" s="114">
        <v>-1.0820566812107989E-2</v>
      </c>
      <c r="AD104" s="114"/>
      <c r="AE104" s="114"/>
      <c r="AF104" s="560">
        <f t="shared" si="19"/>
        <v>0</v>
      </c>
      <c r="AG104" s="284" t="s">
        <v>541</v>
      </c>
      <c r="AH104" s="136"/>
      <c r="AI104" s="101" t="s">
        <v>3</v>
      </c>
      <c r="AJ104" s="101" t="s">
        <v>2</v>
      </c>
      <c r="AK104" s="101" t="s">
        <v>49</v>
      </c>
      <c r="AL104" s="412"/>
      <c r="AM104" s="136"/>
      <c r="AN104" s="101" t="s">
        <v>3</v>
      </c>
    </row>
    <row r="105" spans="1:40" s="101" customFormat="1" ht="14.5" customHeight="1">
      <c r="A105" s="123" t="s">
        <v>504</v>
      </c>
      <c r="C105" s="102" t="s">
        <v>377</v>
      </c>
      <c r="D105" s="546" t="s">
        <v>180</v>
      </c>
      <c r="E105" s="105">
        <f t="shared" si="22"/>
        <v>0</v>
      </c>
      <c r="F105" s="114">
        <f t="shared" si="23"/>
        <v>0</v>
      </c>
      <c r="G105" s="105">
        <f t="shared" si="24"/>
        <v>0</v>
      </c>
      <c r="H105" s="105">
        <f t="shared" si="25"/>
        <v>0</v>
      </c>
      <c r="I105" s="105">
        <f t="shared" si="26"/>
        <v>0.30824055373692172</v>
      </c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05"/>
      <c r="Z105" s="114">
        <v>0.27352720515852369</v>
      </c>
      <c r="AA105" s="114">
        <v>-7.5153618290854929E-3</v>
      </c>
      <c r="AB105" s="114">
        <v>4.2069082679719566E-2</v>
      </c>
      <c r="AC105" s="114">
        <v>1.5962772776401124E-4</v>
      </c>
      <c r="AD105" s="114">
        <v>8.8143588353284692E-3</v>
      </c>
      <c r="AE105" s="114">
        <v>3.1356146513072392E-3</v>
      </c>
      <c r="AF105" s="560">
        <f t="shared" si="19"/>
        <v>0.62843108096047917</v>
      </c>
      <c r="AG105" s="284" t="s">
        <v>541</v>
      </c>
      <c r="AH105" s="136" t="s">
        <v>113</v>
      </c>
      <c r="AI105" s="101" t="s">
        <v>12</v>
      </c>
      <c r="AJ105" s="101" t="str">
        <f t="shared" ref="AJ105:AJ109" si="30">AI105</f>
        <v>Fibers</v>
      </c>
      <c r="AK105" s="101" t="s">
        <v>49</v>
      </c>
      <c r="AL105" s="412"/>
      <c r="AM105" s="136" t="s">
        <v>113</v>
      </c>
      <c r="AN105" s="101" t="s">
        <v>12</v>
      </c>
    </row>
    <row r="106" spans="1:40" s="101" customFormat="1" ht="14.5" hidden="1" customHeight="1">
      <c r="A106" s="123" t="s">
        <v>503</v>
      </c>
      <c r="C106" s="102" t="s">
        <v>377</v>
      </c>
      <c r="D106" s="546" t="s">
        <v>180</v>
      </c>
      <c r="E106" s="105">
        <f t="shared" si="22"/>
        <v>0</v>
      </c>
      <c r="F106" s="114">
        <f t="shared" si="23"/>
        <v>0</v>
      </c>
      <c r="G106" s="105">
        <f t="shared" si="24"/>
        <v>0</v>
      </c>
      <c r="H106" s="105">
        <f t="shared" si="25"/>
        <v>0</v>
      </c>
      <c r="I106" s="105">
        <f t="shared" si="26"/>
        <v>0</v>
      </c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05"/>
      <c r="Z106" s="114">
        <v>3.6513580083850517E-3</v>
      </c>
      <c r="AA106" s="114">
        <v>-3.6513580083850517E-3</v>
      </c>
      <c r="AB106" s="114">
        <v>0</v>
      </c>
      <c r="AC106" s="114">
        <v>0</v>
      </c>
      <c r="AD106" s="114"/>
      <c r="AE106" s="114"/>
      <c r="AF106" s="560">
        <f t="shared" si="19"/>
        <v>0</v>
      </c>
      <c r="AG106" s="284" t="s">
        <v>541</v>
      </c>
      <c r="AH106" s="101" t="s">
        <v>115</v>
      </c>
      <c r="AI106" s="101" t="s">
        <v>12</v>
      </c>
      <c r="AJ106" s="101" t="str">
        <f t="shared" si="30"/>
        <v>Fibers</v>
      </c>
      <c r="AK106" s="101" t="s">
        <v>49</v>
      </c>
      <c r="AL106" s="412"/>
      <c r="AM106" s="101" t="s">
        <v>115</v>
      </c>
      <c r="AN106" s="101" t="s">
        <v>12</v>
      </c>
    </row>
    <row r="107" spans="1:40" s="101" customFormat="1">
      <c r="A107" s="123" t="s">
        <v>561</v>
      </c>
      <c r="C107" s="102" t="s">
        <v>377</v>
      </c>
      <c r="D107" s="546" t="s">
        <v>180</v>
      </c>
      <c r="E107" s="105"/>
      <c r="F107" s="114"/>
      <c r="G107" s="105"/>
      <c r="H107" s="105"/>
      <c r="I107" s="105">
        <f t="shared" si="26"/>
        <v>-6.4805805747571842E-3</v>
      </c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05"/>
      <c r="Z107" s="114"/>
      <c r="AA107" s="114"/>
      <c r="AB107" s="114">
        <v>0</v>
      </c>
      <c r="AC107" s="114">
        <v>-6.4805805747571842E-3</v>
      </c>
      <c r="AD107" s="114"/>
      <c r="AE107" s="114"/>
      <c r="AF107" s="560">
        <f t="shared" si="19"/>
        <v>-1.2961161149514368E-2</v>
      </c>
      <c r="AG107" s="284" t="s">
        <v>541</v>
      </c>
      <c r="AH107" s="101" t="s">
        <v>113</v>
      </c>
      <c r="AI107" s="101" t="s">
        <v>12</v>
      </c>
      <c r="AJ107" s="101" t="str">
        <f t="shared" si="30"/>
        <v>Fibers</v>
      </c>
      <c r="AK107" s="101" t="s">
        <v>49</v>
      </c>
      <c r="AL107" s="412"/>
      <c r="AM107" s="101" t="s">
        <v>113</v>
      </c>
      <c r="AN107" s="101" t="s">
        <v>12</v>
      </c>
    </row>
    <row r="108" spans="1:40" s="101" customFormat="1" ht="14.5" customHeight="1">
      <c r="A108" s="123" t="s">
        <v>396</v>
      </c>
      <c r="C108" s="102" t="s">
        <v>239</v>
      </c>
      <c r="D108" s="546" t="s">
        <v>180</v>
      </c>
      <c r="E108" s="105"/>
      <c r="F108" s="114"/>
      <c r="G108" s="105"/>
      <c r="H108" s="105"/>
      <c r="I108" s="105">
        <f t="shared" si="26"/>
        <v>2.241651930349129E-2</v>
      </c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05"/>
      <c r="Z108" s="114"/>
      <c r="AA108" s="114"/>
      <c r="AB108" s="114">
        <v>4.582432290034944E-3</v>
      </c>
      <c r="AC108" s="114">
        <v>1.7834087013456346E-2</v>
      </c>
      <c r="AD108" s="114">
        <v>2.304385436808061E-2</v>
      </c>
      <c r="AE108" s="114">
        <v>1.8566045654336519E-2</v>
      </c>
      <c r="AF108" s="560">
        <f t="shared" si="19"/>
        <v>8.644293862939971E-2</v>
      </c>
      <c r="AG108" s="284" t="s">
        <v>541</v>
      </c>
      <c r="AH108" s="101" t="s">
        <v>113</v>
      </c>
      <c r="AI108" s="101" t="s">
        <v>12</v>
      </c>
      <c r="AJ108" s="101" t="str">
        <f t="shared" si="30"/>
        <v>Fibers</v>
      </c>
      <c r="AK108" s="101" t="s">
        <v>49</v>
      </c>
      <c r="AL108" s="412"/>
      <c r="AM108" s="101" t="s">
        <v>113</v>
      </c>
      <c r="AN108" s="101" t="s">
        <v>12</v>
      </c>
    </row>
    <row r="109" spans="1:40" s="101" customFormat="1" ht="14.5" customHeight="1">
      <c r="A109" s="123" t="s">
        <v>588</v>
      </c>
      <c r="C109" s="102" t="s">
        <v>377</v>
      </c>
      <c r="D109" s="546" t="s">
        <v>181</v>
      </c>
      <c r="E109" s="105"/>
      <c r="F109" s="114"/>
      <c r="G109" s="105"/>
      <c r="H109" s="105"/>
      <c r="I109" s="105">
        <f t="shared" si="26"/>
        <v>-4.4825999999999997E-4</v>
      </c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05"/>
      <c r="Z109" s="114"/>
      <c r="AA109" s="114"/>
      <c r="AB109" s="114">
        <v>-4.4825999999999997E-4</v>
      </c>
      <c r="AC109" s="114">
        <v>0</v>
      </c>
      <c r="AD109" s="114"/>
      <c r="AE109" s="114"/>
      <c r="AF109" s="560">
        <f t="shared" si="19"/>
        <v>-8.9651999999999993E-4</v>
      </c>
      <c r="AG109" s="284" t="s">
        <v>541</v>
      </c>
      <c r="AH109" s="101" t="s">
        <v>115</v>
      </c>
      <c r="AI109" s="101" t="s">
        <v>12</v>
      </c>
      <c r="AJ109" s="101" t="str">
        <f t="shared" si="30"/>
        <v>Fibers</v>
      </c>
      <c r="AK109" s="101" t="s">
        <v>49</v>
      </c>
      <c r="AL109" s="412"/>
      <c r="AM109" s="101" t="s">
        <v>115</v>
      </c>
      <c r="AN109" s="101" t="s">
        <v>12</v>
      </c>
    </row>
    <row r="110" spans="1:40" s="101" customFormat="1" ht="14.5" customHeight="1">
      <c r="A110" s="123" t="s">
        <v>506</v>
      </c>
      <c r="C110" s="102" t="s">
        <v>358</v>
      </c>
      <c r="D110" s="546" t="s">
        <v>549</v>
      </c>
      <c r="E110" s="105"/>
      <c r="F110" s="114"/>
      <c r="G110" s="105"/>
      <c r="H110" s="105"/>
      <c r="I110" s="105">
        <f t="shared" si="26"/>
        <v>7.1456565056682662E-3</v>
      </c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05"/>
      <c r="Z110" s="114"/>
      <c r="AA110" s="114"/>
      <c r="AB110" s="114"/>
      <c r="AC110" s="114">
        <v>7.1456565056682662E-3</v>
      </c>
      <c r="AD110" s="114"/>
      <c r="AE110" s="114"/>
      <c r="AF110" s="560">
        <f t="shared" si="19"/>
        <v>1.4291313011336532E-2</v>
      </c>
      <c r="AG110" s="284" t="s">
        <v>541</v>
      </c>
      <c r="AH110" t="s">
        <v>358</v>
      </c>
      <c r="AI110" s="101" t="s">
        <v>17</v>
      </c>
      <c r="AJ110" s="101" t="str">
        <f>AI110</f>
        <v>IOD</v>
      </c>
      <c r="AK110" s="101" t="s">
        <v>49</v>
      </c>
      <c r="AL110" s="412"/>
      <c r="AM110" t="s">
        <v>358</v>
      </c>
      <c r="AN110" s="101" t="s">
        <v>17</v>
      </c>
    </row>
    <row r="111" spans="1:40" s="101" customFormat="1" ht="14.5" customHeight="1">
      <c r="A111" s="123" t="s">
        <v>589</v>
      </c>
      <c r="C111" s="102" t="s">
        <v>540</v>
      </c>
      <c r="D111" s="546" t="s">
        <v>181</v>
      </c>
      <c r="E111" s="105"/>
      <c r="F111" s="114"/>
      <c r="G111" s="105"/>
      <c r="H111" s="105"/>
      <c r="I111" s="105">
        <f t="shared" si="26"/>
        <v>7.3014931436642958E-3</v>
      </c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05"/>
      <c r="Z111" s="114"/>
      <c r="AA111" s="114"/>
      <c r="AB111" s="114"/>
      <c r="AC111" s="114">
        <v>7.3014931436642958E-3</v>
      </c>
      <c r="AD111" s="114"/>
      <c r="AE111" s="114">
        <v>-3.3334611347341074E-3</v>
      </c>
      <c r="AF111" s="560">
        <f t="shared" si="19"/>
        <v>1.1269525152594485E-2</v>
      </c>
      <c r="AG111" s="284" t="s">
        <v>541</v>
      </c>
      <c r="AH111" s="101" t="s">
        <v>3</v>
      </c>
      <c r="AI111" s="101" t="s">
        <v>3</v>
      </c>
      <c r="AJ111" s="101" t="s">
        <v>2</v>
      </c>
      <c r="AK111" s="101" t="s">
        <v>49</v>
      </c>
      <c r="AL111" s="412"/>
      <c r="AN111" s="101" t="s">
        <v>3</v>
      </c>
    </row>
    <row r="112" spans="1:40" s="101" customFormat="1" ht="14.5" customHeight="1">
      <c r="A112" s="123" t="s">
        <v>590</v>
      </c>
      <c r="C112" s="102" t="s">
        <v>540</v>
      </c>
      <c r="D112" s="546" t="s">
        <v>181</v>
      </c>
      <c r="E112" s="105"/>
      <c r="F112" s="114"/>
      <c r="G112" s="105"/>
      <c r="H112" s="105"/>
      <c r="I112" s="105">
        <f t="shared" si="26"/>
        <v>1.3142687721096514E-2</v>
      </c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05"/>
      <c r="Z112" s="114"/>
      <c r="AA112" s="114"/>
      <c r="AB112" s="114"/>
      <c r="AC112" s="114">
        <v>1.3142687721096514E-2</v>
      </c>
      <c r="AD112" s="114"/>
      <c r="AE112" s="114"/>
      <c r="AF112" s="560">
        <f t="shared" si="19"/>
        <v>2.6285375442193028E-2</v>
      </c>
      <c r="AG112" s="284" t="s">
        <v>541</v>
      </c>
      <c r="AH112" s="101" t="s">
        <v>3</v>
      </c>
      <c r="AI112" s="101" t="s">
        <v>3</v>
      </c>
      <c r="AJ112" s="101" t="s">
        <v>2</v>
      </c>
      <c r="AK112" s="101" t="s">
        <v>49</v>
      </c>
      <c r="AL112" s="412"/>
      <c r="AN112" s="101" t="s">
        <v>3</v>
      </c>
    </row>
    <row r="113" spans="1:40" s="101" customFormat="1" ht="14.5" customHeight="1">
      <c r="A113" s="123" t="s">
        <v>506</v>
      </c>
      <c r="C113" s="102" t="s">
        <v>581</v>
      </c>
      <c r="D113" s="546" t="s">
        <v>549</v>
      </c>
      <c r="E113" s="105"/>
      <c r="F113" s="114"/>
      <c r="G113" s="105"/>
      <c r="H113" s="105"/>
      <c r="I113" s="105">
        <f t="shared" si="26"/>
        <v>6.4451019462890245E-3</v>
      </c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05"/>
      <c r="Z113" s="114"/>
      <c r="AA113" s="114"/>
      <c r="AB113" s="114"/>
      <c r="AC113" s="114">
        <v>6.4451019462890245E-3</v>
      </c>
      <c r="AD113" s="114"/>
      <c r="AE113" s="114"/>
      <c r="AF113" s="560">
        <f t="shared" si="19"/>
        <v>1.2890203892578049E-2</v>
      </c>
      <c r="AG113" s="284" t="s">
        <v>541</v>
      </c>
      <c r="AH113" s="101" t="s">
        <v>17</v>
      </c>
      <c r="AI113" s="101" t="s">
        <v>17</v>
      </c>
      <c r="AJ113" s="101" t="str">
        <f>AI113</f>
        <v>IOD</v>
      </c>
      <c r="AK113" s="101" t="s">
        <v>49</v>
      </c>
      <c r="AL113" s="412"/>
      <c r="AM113" s="101" t="s">
        <v>581</v>
      </c>
      <c r="AN113" s="101" t="s">
        <v>17</v>
      </c>
    </row>
    <row r="114" spans="1:40" s="101" customFormat="1" ht="14.5" customHeight="1">
      <c r="A114" s="123" t="s">
        <v>498</v>
      </c>
      <c r="C114" s="102" t="s">
        <v>7</v>
      </c>
      <c r="D114" s="546" t="s">
        <v>181</v>
      </c>
      <c r="E114" s="105"/>
      <c r="F114" s="114"/>
      <c r="G114" s="105"/>
      <c r="H114" s="105"/>
      <c r="I114" s="105">
        <f t="shared" si="26"/>
        <v>0</v>
      </c>
      <c r="J114" s="114"/>
      <c r="K114" s="114"/>
      <c r="L114" s="114"/>
      <c r="M114" s="114"/>
      <c r="N114" s="114"/>
      <c r="O114" s="114"/>
      <c r="P114" s="114"/>
      <c r="Q114" s="114"/>
      <c r="R114" s="114"/>
      <c r="S114" s="114"/>
      <c r="T114" s="114"/>
      <c r="U114" s="114"/>
      <c r="V114" s="114"/>
      <c r="W114" s="114"/>
      <c r="X114" s="114"/>
      <c r="Y114" s="105"/>
      <c r="Z114" s="114"/>
      <c r="AA114" s="114"/>
      <c r="AB114" s="114"/>
      <c r="AC114" s="114"/>
      <c r="AD114" s="114">
        <v>0.23155273509675428</v>
      </c>
      <c r="AE114" s="114">
        <v>-4.5034556475753718E-3</v>
      </c>
      <c r="AF114" s="560">
        <f t="shared" si="19"/>
        <v>0.22704927944917891</v>
      </c>
      <c r="AG114" s="284" t="s">
        <v>541</v>
      </c>
      <c r="AH114" s="101" t="s">
        <v>3</v>
      </c>
      <c r="AI114" s="101" t="s">
        <v>3</v>
      </c>
      <c r="AJ114" s="101" t="s">
        <v>2</v>
      </c>
      <c r="AK114" s="101" t="s">
        <v>49</v>
      </c>
      <c r="AL114" s="412"/>
      <c r="AN114" s="101" t="s">
        <v>3</v>
      </c>
    </row>
    <row r="115" spans="1:40" s="101" customFormat="1" ht="14.5" customHeight="1">
      <c r="A115" s="123" t="s">
        <v>583</v>
      </c>
      <c r="C115" s="102" t="s">
        <v>587</v>
      </c>
      <c r="D115" s="546" t="s">
        <v>180</v>
      </c>
      <c r="E115" s="105"/>
      <c r="F115" s="114"/>
      <c r="G115" s="105"/>
      <c r="H115" s="105"/>
      <c r="I115" s="105">
        <f t="shared" si="26"/>
        <v>0</v>
      </c>
      <c r="J115" s="114"/>
      <c r="K115" s="114"/>
      <c r="L115" s="114"/>
      <c r="M115" s="114"/>
      <c r="N115" s="114"/>
      <c r="O115" s="114"/>
      <c r="P115" s="114"/>
      <c r="Q115" s="114"/>
      <c r="R115" s="114"/>
      <c r="S115" s="114"/>
      <c r="T115" s="114"/>
      <c r="U115" s="114"/>
      <c r="V115" s="114"/>
      <c r="W115" s="114"/>
      <c r="X115" s="114"/>
      <c r="Y115" s="105"/>
      <c r="Z115" s="114"/>
      <c r="AA115" s="114"/>
      <c r="AB115" s="114"/>
      <c r="AC115" s="114"/>
      <c r="AD115" s="114">
        <v>3.8701836417354385E-4</v>
      </c>
      <c r="AE115" s="114">
        <v>-9.5927767911893678E-6</v>
      </c>
      <c r="AF115" s="560">
        <f t="shared" si="19"/>
        <v>3.7742558738235448E-4</v>
      </c>
      <c r="AG115" s="284" t="s">
        <v>541</v>
      </c>
      <c r="AH115" s="101" t="s">
        <v>3</v>
      </c>
      <c r="AI115" s="101" t="s">
        <v>3</v>
      </c>
      <c r="AJ115" s="101" t="s">
        <v>2</v>
      </c>
      <c r="AK115" s="101" t="s">
        <v>49</v>
      </c>
      <c r="AL115" s="412"/>
      <c r="AN115" s="101" t="s">
        <v>3</v>
      </c>
    </row>
    <row r="116" spans="1:40" s="101" customFormat="1" ht="14.5" customHeight="1">
      <c r="A116" s="123" t="s">
        <v>591</v>
      </c>
      <c r="C116" s="102" t="s">
        <v>540</v>
      </c>
      <c r="D116" s="546" t="s">
        <v>180</v>
      </c>
      <c r="E116" s="105"/>
      <c r="F116" s="114"/>
      <c r="G116" s="105"/>
      <c r="H116" s="105"/>
      <c r="I116" s="105">
        <f t="shared" si="26"/>
        <v>0</v>
      </c>
      <c r="J116" s="114"/>
      <c r="K116" s="114"/>
      <c r="L116" s="114"/>
      <c r="M116" s="114"/>
      <c r="N116" s="114"/>
      <c r="O116" s="114"/>
      <c r="P116" s="114"/>
      <c r="Q116" s="114"/>
      <c r="R116" s="114"/>
      <c r="S116" s="114"/>
      <c r="T116" s="114"/>
      <c r="U116" s="114"/>
      <c r="V116" s="114"/>
      <c r="W116" s="114"/>
      <c r="X116" s="114"/>
      <c r="Y116" s="105"/>
      <c r="Z116" s="114"/>
      <c r="AA116" s="114"/>
      <c r="AB116" s="114"/>
      <c r="AC116" s="114"/>
      <c r="AD116" s="114">
        <v>-1.3139408557440208E-5</v>
      </c>
      <c r="AE116" s="114">
        <v>-1.4312906340038239E-4</v>
      </c>
      <c r="AF116" s="560">
        <f t="shared" si="19"/>
        <v>-1.5626847195782258E-4</v>
      </c>
      <c r="AG116" s="284" t="s">
        <v>541</v>
      </c>
      <c r="AH116" s="101" t="s">
        <v>3</v>
      </c>
      <c r="AI116" s="101" t="s">
        <v>3</v>
      </c>
      <c r="AJ116" s="101" t="s">
        <v>2</v>
      </c>
      <c r="AK116" s="101" t="s">
        <v>49</v>
      </c>
      <c r="AL116" s="412"/>
      <c r="AN116" s="101" t="s">
        <v>3</v>
      </c>
    </row>
    <row r="117" spans="1:40" s="101" customFormat="1" ht="14.5" customHeight="1">
      <c r="A117" s="123" t="s">
        <v>592</v>
      </c>
      <c r="C117" s="102" t="s">
        <v>587</v>
      </c>
      <c r="D117" s="546" t="s">
        <v>180</v>
      </c>
      <c r="E117" s="105"/>
      <c r="F117" s="114"/>
      <c r="G117" s="105"/>
      <c r="H117" s="105"/>
      <c r="I117" s="105"/>
      <c r="J117" s="114"/>
      <c r="K117" s="114"/>
      <c r="L117" s="114"/>
      <c r="M117" s="114"/>
      <c r="N117" s="114"/>
      <c r="O117" s="114"/>
      <c r="P117" s="114"/>
      <c r="Q117" s="114"/>
      <c r="R117" s="114"/>
      <c r="S117" s="114"/>
      <c r="T117" s="114"/>
      <c r="U117" s="114"/>
      <c r="V117" s="114"/>
      <c r="W117" s="114"/>
      <c r="X117" s="114"/>
      <c r="Y117" s="105"/>
      <c r="Z117" s="114"/>
      <c r="AA117" s="114"/>
      <c r="AB117" s="114"/>
      <c r="AC117" s="114"/>
      <c r="AD117" s="114">
        <v>6.6106986948225336E-3</v>
      </c>
      <c r="AE117" s="114">
        <v>-1.829810217569023E-4</v>
      </c>
      <c r="AF117" s="560">
        <f t="shared" si="19"/>
        <v>6.4277176730656313E-3</v>
      </c>
      <c r="AG117" s="284" t="s">
        <v>541</v>
      </c>
      <c r="AH117" s="101" t="s">
        <v>3</v>
      </c>
      <c r="AI117" s="101" t="s">
        <v>3</v>
      </c>
      <c r="AJ117" s="101" t="s">
        <v>2</v>
      </c>
      <c r="AK117" s="101" t="s">
        <v>49</v>
      </c>
      <c r="AL117" s="412"/>
      <c r="AN117" s="101" t="s">
        <v>3</v>
      </c>
    </row>
    <row r="118" spans="1:40" s="101" customFormat="1" ht="14.5" customHeight="1">
      <c r="A118" s="123" t="s">
        <v>593</v>
      </c>
      <c r="C118" s="102" t="s">
        <v>7</v>
      </c>
      <c r="D118" s="546" t="s">
        <v>181</v>
      </c>
      <c r="E118" s="105"/>
      <c r="F118" s="114"/>
      <c r="G118" s="105"/>
      <c r="H118" s="105"/>
      <c r="I118" s="105"/>
      <c r="J118" s="114"/>
      <c r="K118" s="114"/>
      <c r="L118" s="114"/>
      <c r="M118" s="114"/>
      <c r="N118" s="114"/>
      <c r="O118" s="114"/>
      <c r="P118" s="114"/>
      <c r="Q118" s="114"/>
      <c r="R118" s="114"/>
      <c r="S118" s="114"/>
      <c r="T118" s="114"/>
      <c r="U118" s="114"/>
      <c r="V118" s="114"/>
      <c r="W118" s="114"/>
      <c r="X118" s="114"/>
      <c r="Y118" s="105"/>
      <c r="Z118" s="114"/>
      <c r="AA118" s="114"/>
      <c r="AB118" s="114"/>
      <c r="AC118" s="114"/>
      <c r="AD118" s="114">
        <v>4.7643964763837275E-2</v>
      </c>
      <c r="AE118" s="114">
        <v>-3.1631171825751564E-3</v>
      </c>
      <c r="AF118" s="560">
        <f t="shared" si="19"/>
        <v>4.4480847581262119E-2</v>
      </c>
      <c r="AG118" s="284" t="s">
        <v>541</v>
      </c>
      <c r="AH118" s="101" t="s">
        <v>3</v>
      </c>
      <c r="AI118" s="101" t="s">
        <v>3</v>
      </c>
      <c r="AJ118" s="101" t="s">
        <v>2</v>
      </c>
      <c r="AK118" s="101" t="s">
        <v>49</v>
      </c>
      <c r="AL118" s="412"/>
      <c r="AN118" s="101" t="s">
        <v>3</v>
      </c>
    </row>
    <row r="119" spans="1:40" s="101" customFormat="1" ht="14.5" customHeight="1">
      <c r="A119" s="123" t="s">
        <v>105</v>
      </c>
      <c r="C119" s="102" t="s">
        <v>352</v>
      </c>
      <c r="D119" s="546" t="s">
        <v>549</v>
      </c>
      <c r="E119" s="105"/>
      <c r="F119" s="114"/>
      <c r="G119" s="105"/>
      <c r="H119" s="105"/>
      <c r="I119" s="105"/>
      <c r="J119" s="114"/>
      <c r="K119" s="114"/>
      <c r="L119" s="114"/>
      <c r="M119" s="114"/>
      <c r="N119" s="114"/>
      <c r="O119" s="114"/>
      <c r="P119" s="114"/>
      <c r="Q119" s="114"/>
      <c r="R119" s="114"/>
      <c r="S119" s="114"/>
      <c r="T119" s="114"/>
      <c r="U119" s="114"/>
      <c r="V119" s="114"/>
      <c r="W119" s="114"/>
      <c r="X119" s="114"/>
      <c r="Y119" s="105"/>
      <c r="Z119" s="114"/>
      <c r="AA119" s="114"/>
      <c r="AB119" s="114"/>
      <c r="AC119" s="114"/>
      <c r="AD119" s="114"/>
      <c r="AE119" s="114">
        <v>3.6597184938068558E-3</v>
      </c>
      <c r="AF119" s="560">
        <f t="shared" si="19"/>
        <v>3.6597184938068558E-3</v>
      </c>
      <c r="AG119" s="284" t="s">
        <v>541</v>
      </c>
      <c r="AH119" s="101" t="s">
        <v>352</v>
      </c>
      <c r="AI119" s="101" t="s">
        <v>17</v>
      </c>
      <c r="AJ119" s="101" t="s">
        <v>17</v>
      </c>
      <c r="AK119" s="101" t="s">
        <v>49</v>
      </c>
      <c r="AL119" s="412"/>
      <c r="AM119" s="101" t="s">
        <v>352</v>
      </c>
      <c r="AN119" s="101" t="s">
        <v>17</v>
      </c>
    </row>
    <row r="120" spans="1:40" s="101" customFormat="1" ht="14.5" hidden="1" customHeight="1">
      <c r="A120" s="123" t="s">
        <v>594</v>
      </c>
      <c r="C120" s="102" t="s">
        <v>377</v>
      </c>
      <c r="D120" s="546" t="s">
        <v>181</v>
      </c>
      <c r="E120" s="105"/>
      <c r="F120" s="114"/>
      <c r="G120" s="105"/>
      <c r="H120" s="105"/>
      <c r="I120" s="105"/>
      <c r="J120" s="114"/>
      <c r="K120" s="114"/>
      <c r="L120" s="114"/>
      <c r="M120" s="114"/>
      <c r="N120" s="114"/>
      <c r="O120" s="114"/>
      <c r="P120" s="114"/>
      <c r="Q120" s="114"/>
      <c r="R120" s="114"/>
      <c r="S120" s="114"/>
      <c r="T120" s="114"/>
      <c r="U120" s="114"/>
      <c r="V120" s="114"/>
      <c r="W120" s="114"/>
      <c r="X120" s="114"/>
      <c r="Y120" s="105"/>
      <c r="Z120" s="114"/>
      <c r="AA120" s="114"/>
      <c r="AB120" s="114"/>
      <c r="AC120" s="114"/>
      <c r="AD120" s="114"/>
      <c r="AE120" s="114">
        <v>0</v>
      </c>
      <c r="AF120" s="560">
        <f t="shared" si="19"/>
        <v>0</v>
      </c>
      <c r="AG120" s="284" t="s">
        <v>541</v>
      </c>
      <c r="AH120" s="101" t="s">
        <v>113</v>
      </c>
      <c r="AI120" s="101" t="s">
        <v>12</v>
      </c>
      <c r="AJ120" s="101" t="s">
        <v>12</v>
      </c>
      <c r="AK120" s="101" t="s">
        <v>49</v>
      </c>
      <c r="AL120" s="412"/>
      <c r="AM120" s="101" t="s">
        <v>113</v>
      </c>
      <c r="AN120" s="101" t="s">
        <v>12</v>
      </c>
    </row>
    <row r="121" spans="1:40" s="101" customFormat="1" ht="14.5" customHeight="1">
      <c r="A121" s="123" t="s">
        <v>331</v>
      </c>
      <c r="C121" s="102" t="s">
        <v>42</v>
      </c>
      <c r="D121" s="546" t="s">
        <v>181</v>
      </c>
      <c r="E121" s="105"/>
      <c r="F121" s="114"/>
      <c r="G121" s="105"/>
      <c r="H121" s="105"/>
      <c r="I121" s="105"/>
      <c r="J121" s="114"/>
      <c r="K121" s="114"/>
      <c r="L121" s="114"/>
      <c r="M121" s="114"/>
      <c r="N121" s="114"/>
      <c r="O121" s="114"/>
      <c r="P121" s="114"/>
      <c r="Q121" s="114"/>
      <c r="R121" s="114"/>
      <c r="S121" s="114"/>
      <c r="T121" s="114"/>
      <c r="U121" s="114"/>
      <c r="V121" s="114"/>
      <c r="W121" s="114"/>
      <c r="X121" s="114"/>
      <c r="Y121" s="105"/>
      <c r="Z121" s="114"/>
      <c r="AA121" s="114"/>
      <c r="AB121" s="114"/>
      <c r="AC121" s="114"/>
      <c r="AD121" s="114"/>
      <c r="AE121" s="114">
        <v>1.489986419247899E-2</v>
      </c>
      <c r="AF121" s="560">
        <f t="shared" si="19"/>
        <v>1.489986419247899E-2</v>
      </c>
      <c r="AG121" s="284" t="s">
        <v>541</v>
      </c>
      <c r="AH121" s="101" t="s">
        <v>3</v>
      </c>
      <c r="AI121" s="101" t="s">
        <v>3</v>
      </c>
      <c r="AJ121" s="101" t="s">
        <v>2</v>
      </c>
      <c r="AK121" s="101" t="s">
        <v>49</v>
      </c>
      <c r="AL121" s="412"/>
      <c r="AN121" s="101" t="s">
        <v>3</v>
      </c>
    </row>
    <row r="122" spans="1:40" s="101" customFormat="1" ht="14.5" customHeight="1">
      <c r="A122" s="123" t="s">
        <v>595</v>
      </c>
      <c r="C122" s="102" t="s">
        <v>42</v>
      </c>
      <c r="D122" s="546" t="s">
        <v>181</v>
      </c>
      <c r="E122" s="105"/>
      <c r="F122" s="114"/>
      <c r="G122" s="105"/>
      <c r="H122" s="105"/>
      <c r="I122" s="105"/>
      <c r="J122" s="114"/>
      <c r="K122" s="114"/>
      <c r="L122" s="114"/>
      <c r="M122" s="114"/>
      <c r="N122" s="114"/>
      <c r="O122" s="114"/>
      <c r="P122" s="114"/>
      <c r="Q122" s="114"/>
      <c r="R122" s="114"/>
      <c r="S122" s="114"/>
      <c r="T122" s="114"/>
      <c r="U122" s="114"/>
      <c r="V122" s="114"/>
      <c r="W122" s="114"/>
      <c r="X122" s="114"/>
      <c r="Y122" s="105"/>
      <c r="Z122" s="114"/>
      <c r="AA122" s="114"/>
      <c r="AB122" s="114"/>
      <c r="AC122" s="114"/>
      <c r="AD122" s="114"/>
      <c r="AE122" s="114">
        <v>1.7474720000000003E-2</v>
      </c>
      <c r="AF122" s="560">
        <f t="shared" si="19"/>
        <v>1.7474720000000003E-2</v>
      </c>
      <c r="AG122" s="284" t="s">
        <v>541</v>
      </c>
      <c r="AH122" s="101" t="s">
        <v>3</v>
      </c>
      <c r="AI122" s="101" t="s">
        <v>3</v>
      </c>
      <c r="AJ122" s="101" t="s">
        <v>2</v>
      </c>
      <c r="AK122" s="101" t="s">
        <v>49</v>
      </c>
      <c r="AL122" s="412"/>
      <c r="AN122" s="101" t="s">
        <v>3</v>
      </c>
    </row>
    <row r="123" spans="1:40" s="101" customFormat="1" ht="14.5" customHeight="1">
      <c r="A123" s="123" t="s">
        <v>582</v>
      </c>
      <c r="C123" s="102" t="s">
        <v>7</v>
      </c>
      <c r="D123" s="546" t="s">
        <v>180</v>
      </c>
      <c r="E123" s="105"/>
      <c r="F123" s="114"/>
      <c r="G123" s="105"/>
      <c r="H123" s="105"/>
      <c r="I123" s="105"/>
      <c r="J123" s="114"/>
      <c r="K123" s="114"/>
      <c r="L123" s="114"/>
      <c r="M123" s="114"/>
      <c r="N123" s="114"/>
      <c r="O123" s="114"/>
      <c r="P123" s="114"/>
      <c r="Q123" s="114"/>
      <c r="R123" s="114"/>
      <c r="S123" s="114"/>
      <c r="T123" s="114"/>
      <c r="U123" s="114"/>
      <c r="V123" s="114"/>
      <c r="W123" s="114"/>
      <c r="X123" s="114"/>
      <c r="Y123" s="105"/>
      <c r="Z123" s="114"/>
      <c r="AA123" s="114"/>
      <c r="AB123" s="114"/>
      <c r="AC123" s="114"/>
      <c r="AD123" s="114"/>
      <c r="AE123" s="114">
        <v>-5.1031027549058493E-2</v>
      </c>
      <c r="AF123" s="560">
        <f t="shared" si="19"/>
        <v>-5.1031027549058493E-2</v>
      </c>
      <c r="AG123" s="284" t="s">
        <v>541</v>
      </c>
      <c r="AH123" s="101" t="s">
        <v>3</v>
      </c>
      <c r="AI123" s="101" t="s">
        <v>3</v>
      </c>
      <c r="AJ123" s="101" t="s">
        <v>2</v>
      </c>
      <c r="AK123" s="101" t="s">
        <v>49</v>
      </c>
      <c r="AL123" s="412"/>
      <c r="AN123" s="101" t="s">
        <v>3</v>
      </c>
    </row>
    <row r="124" spans="1:40" s="101" customFormat="1" ht="14.5" customHeight="1">
      <c r="A124" s="123" t="s">
        <v>428</v>
      </c>
      <c r="C124" s="102" t="s">
        <v>540</v>
      </c>
      <c r="D124" s="546" t="s">
        <v>180</v>
      </c>
      <c r="E124" s="105"/>
      <c r="F124" s="114"/>
      <c r="G124" s="105"/>
      <c r="H124" s="105"/>
      <c r="I124" s="105"/>
      <c r="J124" s="114"/>
      <c r="K124" s="114"/>
      <c r="L124" s="114"/>
      <c r="M124" s="114"/>
      <c r="N124" s="114"/>
      <c r="O124" s="114"/>
      <c r="P124" s="114"/>
      <c r="Q124" s="114"/>
      <c r="R124" s="114"/>
      <c r="S124" s="114"/>
      <c r="T124" s="114"/>
      <c r="U124" s="114"/>
      <c r="V124" s="114"/>
      <c r="W124" s="114"/>
      <c r="X124" s="114"/>
      <c r="Y124" s="105"/>
      <c r="Z124" s="114"/>
      <c r="AA124" s="114"/>
      <c r="AB124" s="114"/>
      <c r="AC124" s="114"/>
      <c r="AD124" s="114"/>
      <c r="AE124" s="114">
        <v>2.9111885855095059</v>
      </c>
      <c r="AF124" s="560">
        <f t="shared" si="19"/>
        <v>2.9111885855095059</v>
      </c>
      <c r="AG124" s="284" t="s">
        <v>541</v>
      </c>
      <c r="AH124" s="101" t="s">
        <v>3</v>
      </c>
      <c r="AI124" s="101" t="s">
        <v>3</v>
      </c>
      <c r="AJ124" s="101" t="s">
        <v>2</v>
      </c>
      <c r="AK124" s="101" t="s">
        <v>49</v>
      </c>
      <c r="AL124" s="412"/>
      <c r="AN124" s="101" t="s">
        <v>3</v>
      </c>
    </row>
    <row r="125" spans="1:40" s="101" customFormat="1" ht="14.5" customHeight="1">
      <c r="A125" s="123" t="s">
        <v>101</v>
      </c>
      <c r="C125" s="102" t="s">
        <v>7</v>
      </c>
      <c r="D125" s="546" t="s">
        <v>180</v>
      </c>
      <c r="E125" s="105"/>
      <c r="F125" s="114"/>
      <c r="G125" s="105"/>
      <c r="H125" s="105"/>
      <c r="I125" s="105"/>
      <c r="J125" s="114"/>
      <c r="K125" s="114"/>
      <c r="L125" s="114"/>
      <c r="M125" s="114"/>
      <c r="N125" s="114"/>
      <c r="O125" s="114"/>
      <c r="P125" s="114"/>
      <c r="Q125" s="114"/>
      <c r="R125" s="114"/>
      <c r="S125" s="114"/>
      <c r="T125" s="114"/>
      <c r="U125" s="114"/>
      <c r="V125" s="114"/>
      <c r="W125" s="114"/>
      <c r="X125" s="114"/>
      <c r="Y125" s="105"/>
      <c r="Z125" s="114"/>
      <c r="AA125" s="114"/>
      <c r="AB125" s="114"/>
      <c r="AC125" s="114"/>
      <c r="AD125" s="114"/>
      <c r="AE125" s="114">
        <v>-7.3198222493651752E-2</v>
      </c>
      <c r="AF125" s="560">
        <f t="shared" si="19"/>
        <v>-7.3198222493651752E-2</v>
      </c>
      <c r="AG125" s="284" t="s">
        <v>541</v>
      </c>
      <c r="AH125" s="101" t="s">
        <v>3</v>
      </c>
      <c r="AI125" s="101" t="s">
        <v>3</v>
      </c>
      <c r="AJ125" s="101" t="s">
        <v>2</v>
      </c>
      <c r="AK125" s="101" t="s">
        <v>49</v>
      </c>
      <c r="AL125" s="412"/>
      <c r="AN125" s="101" t="s">
        <v>3</v>
      </c>
    </row>
    <row r="126" spans="1:40" s="101" customFormat="1" ht="14.5" hidden="1" customHeight="1">
      <c r="A126" s="123"/>
      <c r="C126" s="102"/>
      <c r="D126" s="546"/>
      <c r="E126" s="105"/>
      <c r="F126" s="114"/>
      <c r="G126" s="105"/>
      <c r="H126" s="105"/>
      <c r="I126" s="105"/>
      <c r="J126" s="114"/>
      <c r="K126" s="114"/>
      <c r="L126" s="114"/>
      <c r="M126" s="114"/>
      <c r="N126" s="114"/>
      <c r="O126" s="114"/>
      <c r="P126" s="114"/>
      <c r="Q126" s="114"/>
      <c r="R126" s="114"/>
      <c r="S126" s="114"/>
      <c r="T126" s="114"/>
      <c r="U126" s="114"/>
      <c r="V126" s="114"/>
      <c r="W126" s="114"/>
      <c r="X126" s="114"/>
      <c r="Y126" s="105"/>
      <c r="Z126" s="114"/>
      <c r="AA126" s="114"/>
      <c r="AB126" s="114"/>
      <c r="AC126" s="114"/>
      <c r="AD126" s="114"/>
      <c r="AE126" s="114"/>
      <c r="AF126" s="560">
        <f t="shared" si="19"/>
        <v>0</v>
      </c>
      <c r="AL126" s="412"/>
    </row>
    <row r="127" spans="1:40" s="101" customFormat="1" ht="14.5" hidden="1" customHeight="1" outlineLevel="1">
      <c r="A127" s="123"/>
      <c r="C127" s="102"/>
      <c r="D127" s="546"/>
      <c r="E127" s="105"/>
      <c r="F127" s="114"/>
      <c r="G127" s="105"/>
      <c r="H127" s="105"/>
      <c r="I127" s="105"/>
      <c r="J127" s="114"/>
      <c r="K127" s="114"/>
      <c r="L127" s="114"/>
      <c r="M127" s="114"/>
      <c r="N127" s="114"/>
      <c r="O127" s="114"/>
      <c r="P127" s="114"/>
      <c r="Q127" s="114"/>
      <c r="R127" s="114"/>
      <c r="S127" s="114"/>
      <c r="T127" s="114"/>
      <c r="U127" s="114"/>
      <c r="V127" s="114"/>
      <c r="W127" s="114"/>
      <c r="X127" s="114"/>
      <c r="Y127" s="105"/>
      <c r="Z127" s="114"/>
      <c r="AA127" s="114"/>
      <c r="AB127" s="114"/>
      <c r="AC127" s="114"/>
      <c r="AD127" s="114"/>
      <c r="AE127" s="114"/>
      <c r="AF127" s="560">
        <f t="shared" si="19"/>
        <v>0</v>
      </c>
      <c r="AL127" s="412"/>
    </row>
    <row r="128" spans="1:40" s="101" customFormat="1" ht="14.5" hidden="1" customHeight="1" outlineLevel="1">
      <c r="A128" s="123"/>
      <c r="C128" s="102"/>
      <c r="D128" s="546"/>
      <c r="E128" s="105"/>
      <c r="F128" s="114"/>
      <c r="G128" s="105"/>
      <c r="H128" s="105"/>
      <c r="I128" s="105"/>
      <c r="J128" s="114"/>
      <c r="K128" s="114"/>
      <c r="L128" s="114"/>
      <c r="M128" s="114"/>
      <c r="N128" s="114"/>
      <c r="O128" s="114"/>
      <c r="P128" s="114"/>
      <c r="Q128" s="114"/>
      <c r="R128" s="114"/>
      <c r="S128" s="114"/>
      <c r="T128" s="114"/>
      <c r="U128" s="114"/>
      <c r="V128" s="114"/>
      <c r="W128" s="114"/>
      <c r="X128" s="114"/>
      <c r="Y128" s="105"/>
      <c r="Z128" s="114"/>
      <c r="AA128" s="114"/>
      <c r="AB128" s="114"/>
      <c r="AC128" s="114"/>
      <c r="AD128" s="114"/>
      <c r="AE128" s="114"/>
      <c r="AF128" s="560">
        <f t="shared" si="19"/>
        <v>0</v>
      </c>
      <c r="AL128" s="412"/>
    </row>
    <row r="129" spans="1:40" s="101" customFormat="1" ht="14.5" hidden="1" customHeight="1" outlineLevel="1">
      <c r="A129" s="123"/>
      <c r="C129" s="102"/>
      <c r="D129" s="546"/>
      <c r="E129" s="105"/>
      <c r="F129" s="114"/>
      <c r="G129" s="105"/>
      <c r="H129" s="105"/>
      <c r="I129" s="105"/>
      <c r="J129" s="114"/>
      <c r="K129" s="114"/>
      <c r="L129" s="114"/>
      <c r="M129" s="114"/>
      <c r="N129" s="114"/>
      <c r="O129" s="114"/>
      <c r="P129" s="114"/>
      <c r="Q129" s="114"/>
      <c r="R129" s="114"/>
      <c r="S129" s="114"/>
      <c r="T129" s="114"/>
      <c r="U129" s="114"/>
      <c r="V129" s="114"/>
      <c r="W129" s="114"/>
      <c r="X129" s="114"/>
      <c r="Y129" s="105"/>
      <c r="Z129" s="114"/>
      <c r="AA129" s="114"/>
      <c r="AB129" s="114"/>
      <c r="AC129" s="114"/>
      <c r="AD129" s="114"/>
      <c r="AE129" s="114"/>
      <c r="AF129" s="560">
        <f t="shared" si="19"/>
        <v>0</v>
      </c>
      <c r="AL129" s="412"/>
    </row>
    <row r="130" spans="1:40" s="101" customFormat="1" ht="14.5" hidden="1" customHeight="1" outlineLevel="1">
      <c r="A130" s="123"/>
      <c r="C130" s="102"/>
      <c r="D130" s="546"/>
      <c r="E130" s="105"/>
      <c r="F130" s="114"/>
      <c r="G130" s="105"/>
      <c r="H130" s="105"/>
      <c r="I130" s="105"/>
      <c r="J130" s="114"/>
      <c r="K130" s="114"/>
      <c r="L130" s="114"/>
      <c r="M130" s="114"/>
      <c r="N130" s="114"/>
      <c r="O130" s="114"/>
      <c r="P130" s="114"/>
      <c r="Q130" s="114"/>
      <c r="R130" s="114"/>
      <c r="S130" s="114"/>
      <c r="T130" s="114"/>
      <c r="U130" s="114"/>
      <c r="V130" s="114"/>
      <c r="W130" s="114"/>
      <c r="X130" s="114"/>
      <c r="Y130" s="105"/>
      <c r="Z130" s="114"/>
      <c r="AA130" s="114"/>
      <c r="AB130" s="114"/>
      <c r="AC130" s="114"/>
      <c r="AD130" s="114"/>
      <c r="AE130" s="114"/>
      <c r="AF130" s="560">
        <f t="shared" si="19"/>
        <v>0</v>
      </c>
      <c r="AL130" s="412"/>
    </row>
    <row r="131" spans="1:40" s="101" customFormat="1" ht="14.5" hidden="1" customHeight="1" outlineLevel="1">
      <c r="A131" s="123"/>
      <c r="C131" s="102"/>
      <c r="D131" s="546"/>
      <c r="E131" s="105"/>
      <c r="F131" s="114"/>
      <c r="G131" s="105"/>
      <c r="H131" s="105"/>
      <c r="I131" s="105"/>
      <c r="J131" s="114"/>
      <c r="K131" s="114"/>
      <c r="L131" s="114"/>
      <c r="M131" s="114"/>
      <c r="N131" s="114"/>
      <c r="O131" s="114"/>
      <c r="P131" s="114"/>
      <c r="Q131" s="114"/>
      <c r="R131" s="114"/>
      <c r="S131" s="114"/>
      <c r="T131" s="114"/>
      <c r="U131" s="114"/>
      <c r="V131" s="114"/>
      <c r="W131" s="114"/>
      <c r="X131" s="114"/>
      <c r="Y131" s="105"/>
      <c r="Z131" s="114"/>
      <c r="AA131" s="114"/>
      <c r="AB131" s="114"/>
      <c r="AC131" s="114"/>
      <c r="AD131" s="114"/>
      <c r="AE131" s="114"/>
      <c r="AF131" s="560">
        <f t="shared" ref="AF131:AF194" si="31">SUM(G131,H131,I131,Z131:AE131)</f>
        <v>0</v>
      </c>
      <c r="AL131" s="412"/>
    </row>
    <row r="132" spans="1:40" s="101" customFormat="1" ht="14.5" hidden="1" customHeight="1" outlineLevel="1">
      <c r="A132" s="123"/>
      <c r="C132" s="102"/>
      <c r="D132" s="546"/>
      <c r="E132" s="105"/>
      <c r="F132" s="114"/>
      <c r="G132" s="105"/>
      <c r="H132" s="105"/>
      <c r="I132" s="105"/>
      <c r="J132" s="114"/>
      <c r="K132" s="114"/>
      <c r="L132" s="114"/>
      <c r="M132" s="114"/>
      <c r="N132" s="114"/>
      <c r="O132" s="114"/>
      <c r="P132" s="114"/>
      <c r="Q132" s="114"/>
      <c r="R132" s="114"/>
      <c r="S132" s="114"/>
      <c r="T132" s="114"/>
      <c r="U132" s="114"/>
      <c r="V132" s="114"/>
      <c r="W132" s="114"/>
      <c r="X132" s="114"/>
      <c r="Y132" s="105"/>
      <c r="Z132" s="114"/>
      <c r="AA132" s="114"/>
      <c r="AB132" s="114"/>
      <c r="AC132" s="114"/>
      <c r="AD132" s="114"/>
      <c r="AE132" s="114"/>
      <c r="AF132" s="560">
        <f t="shared" si="31"/>
        <v>0</v>
      </c>
      <c r="AL132" s="412"/>
    </row>
    <row r="133" spans="1:40" s="101" customFormat="1" ht="14.5" hidden="1" customHeight="1" outlineLevel="1">
      <c r="A133" s="123"/>
      <c r="C133" s="102"/>
      <c r="D133" s="546"/>
      <c r="E133" s="105"/>
      <c r="F133" s="114"/>
      <c r="G133" s="105"/>
      <c r="H133" s="105"/>
      <c r="I133" s="105"/>
      <c r="J133" s="114"/>
      <c r="K133" s="114"/>
      <c r="L133" s="114"/>
      <c r="M133" s="114"/>
      <c r="N133" s="114"/>
      <c r="O133" s="114"/>
      <c r="P133" s="114"/>
      <c r="Q133" s="114"/>
      <c r="R133" s="114"/>
      <c r="S133" s="114"/>
      <c r="T133" s="114"/>
      <c r="U133" s="114"/>
      <c r="V133" s="114"/>
      <c r="W133" s="114"/>
      <c r="X133" s="114"/>
      <c r="Y133" s="105"/>
      <c r="Z133" s="114"/>
      <c r="AA133" s="114"/>
      <c r="AB133" s="114"/>
      <c r="AC133" s="114"/>
      <c r="AD133" s="114"/>
      <c r="AE133" s="114"/>
      <c r="AF133" s="560">
        <f t="shared" si="31"/>
        <v>0</v>
      </c>
      <c r="AL133" s="412"/>
    </row>
    <row r="134" spans="1:40" s="101" customFormat="1" ht="14.5" hidden="1" customHeight="1" outlineLevel="1">
      <c r="A134" s="123"/>
      <c r="C134" s="102"/>
      <c r="D134" s="546"/>
      <c r="E134" s="105"/>
      <c r="F134" s="114"/>
      <c r="G134" s="105"/>
      <c r="H134" s="105"/>
      <c r="I134" s="105"/>
      <c r="J134" s="114"/>
      <c r="K134" s="114"/>
      <c r="L134" s="114"/>
      <c r="M134" s="114"/>
      <c r="N134" s="114"/>
      <c r="O134" s="114"/>
      <c r="P134" s="114"/>
      <c r="Q134" s="114"/>
      <c r="R134" s="114"/>
      <c r="S134" s="114"/>
      <c r="T134" s="114"/>
      <c r="U134" s="114"/>
      <c r="V134" s="114"/>
      <c r="W134" s="114"/>
      <c r="X134" s="114"/>
      <c r="Y134" s="105"/>
      <c r="Z134" s="114"/>
      <c r="AA134" s="114"/>
      <c r="AB134" s="114"/>
      <c r="AC134" s="114"/>
      <c r="AD134" s="114"/>
      <c r="AE134" s="114"/>
      <c r="AF134" s="560">
        <f t="shared" si="31"/>
        <v>0</v>
      </c>
      <c r="AL134" s="412"/>
    </row>
    <row r="135" spans="1:40" s="101" customFormat="1" ht="14.5" hidden="1" customHeight="1" outlineLevel="1">
      <c r="A135" s="123"/>
      <c r="C135" s="102"/>
      <c r="D135" s="546"/>
      <c r="E135" s="105"/>
      <c r="F135" s="114"/>
      <c r="G135" s="105"/>
      <c r="H135" s="105"/>
      <c r="I135" s="105"/>
      <c r="J135" s="114"/>
      <c r="K135" s="114"/>
      <c r="L135" s="114"/>
      <c r="M135" s="114"/>
      <c r="N135" s="114"/>
      <c r="O135" s="114"/>
      <c r="P135" s="114"/>
      <c r="Q135" s="114"/>
      <c r="R135" s="114"/>
      <c r="S135" s="114"/>
      <c r="T135" s="114"/>
      <c r="U135" s="114"/>
      <c r="V135" s="114"/>
      <c r="W135" s="114"/>
      <c r="X135" s="114"/>
      <c r="Y135" s="105"/>
      <c r="Z135" s="114"/>
      <c r="AA135" s="114"/>
      <c r="AB135" s="114"/>
      <c r="AC135" s="114"/>
      <c r="AD135" s="114"/>
      <c r="AE135" s="114"/>
      <c r="AF135" s="560">
        <f t="shared" si="31"/>
        <v>0</v>
      </c>
      <c r="AL135" s="412"/>
    </row>
    <row r="136" spans="1:40" s="101" customFormat="1" ht="14.5" hidden="1" customHeight="1" outlineLevel="1">
      <c r="A136" s="123"/>
      <c r="C136" s="102"/>
      <c r="D136" s="546"/>
      <c r="E136" s="105"/>
      <c r="F136" s="114"/>
      <c r="G136" s="105"/>
      <c r="H136" s="105"/>
      <c r="I136" s="105"/>
      <c r="J136" s="114"/>
      <c r="K136" s="114"/>
      <c r="L136" s="114"/>
      <c r="M136" s="114"/>
      <c r="N136" s="114"/>
      <c r="O136" s="114"/>
      <c r="P136" s="114"/>
      <c r="Q136" s="114"/>
      <c r="R136" s="114"/>
      <c r="S136" s="114"/>
      <c r="T136" s="114"/>
      <c r="U136" s="114"/>
      <c r="V136" s="114"/>
      <c r="W136" s="114"/>
      <c r="X136" s="114"/>
      <c r="Y136" s="105"/>
      <c r="Z136" s="114"/>
      <c r="AA136" s="114"/>
      <c r="AB136" s="114"/>
      <c r="AC136" s="114"/>
      <c r="AD136" s="114"/>
      <c r="AE136" s="114"/>
      <c r="AF136" s="560">
        <f t="shared" si="31"/>
        <v>0</v>
      </c>
      <c r="AL136" s="412"/>
    </row>
    <row r="137" spans="1:40" s="101" customFormat="1" ht="14.5" hidden="1" customHeight="1" outlineLevel="1">
      <c r="A137" s="123"/>
      <c r="C137" s="102"/>
      <c r="D137" s="546"/>
      <c r="E137" s="105"/>
      <c r="F137" s="114"/>
      <c r="G137" s="105"/>
      <c r="H137" s="105"/>
      <c r="I137" s="105"/>
      <c r="J137" s="114"/>
      <c r="K137" s="114"/>
      <c r="L137" s="114"/>
      <c r="M137" s="114"/>
      <c r="N137" s="114"/>
      <c r="O137" s="114"/>
      <c r="P137" s="114"/>
      <c r="Q137" s="114"/>
      <c r="R137" s="114"/>
      <c r="S137" s="114"/>
      <c r="T137" s="114"/>
      <c r="U137" s="114"/>
      <c r="V137" s="114"/>
      <c r="W137" s="114"/>
      <c r="X137" s="114"/>
      <c r="Y137" s="105"/>
      <c r="Z137" s="114"/>
      <c r="AA137" s="114"/>
      <c r="AB137" s="114"/>
      <c r="AC137" s="114"/>
      <c r="AD137" s="114"/>
      <c r="AE137" s="114"/>
      <c r="AF137" s="560">
        <f t="shared" si="31"/>
        <v>0</v>
      </c>
      <c r="AL137" s="412"/>
    </row>
    <row r="138" spans="1:40" s="101" customFormat="1" ht="14.5" hidden="1" customHeight="1" outlineLevel="1">
      <c r="A138" s="123"/>
      <c r="C138" s="102"/>
      <c r="D138" s="546"/>
      <c r="E138" s="105"/>
      <c r="F138" s="114"/>
      <c r="G138" s="105"/>
      <c r="H138" s="105"/>
      <c r="I138" s="105"/>
      <c r="J138" s="114"/>
      <c r="K138" s="114"/>
      <c r="L138" s="114"/>
      <c r="M138" s="114"/>
      <c r="N138" s="114"/>
      <c r="O138" s="114"/>
      <c r="P138" s="114"/>
      <c r="Q138" s="114"/>
      <c r="R138" s="114"/>
      <c r="S138" s="114"/>
      <c r="T138" s="114"/>
      <c r="U138" s="114"/>
      <c r="V138" s="114"/>
      <c r="W138" s="114"/>
      <c r="X138" s="114"/>
      <c r="Y138" s="105"/>
      <c r="Z138" s="114"/>
      <c r="AA138" s="114"/>
      <c r="AB138" s="114"/>
      <c r="AC138" s="114"/>
      <c r="AD138" s="114"/>
      <c r="AE138" s="114"/>
      <c r="AF138" s="560">
        <f t="shared" si="31"/>
        <v>0</v>
      </c>
      <c r="AL138" s="412"/>
    </row>
    <row r="139" spans="1:40" s="101" customFormat="1" ht="14.5" hidden="1" customHeight="1" outlineLevel="1">
      <c r="A139" s="123"/>
      <c r="C139" s="102"/>
      <c r="D139" s="546"/>
      <c r="E139" s="105"/>
      <c r="F139" s="114"/>
      <c r="G139" s="105"/>
      <c r="H139" s="105"/>
      <c r="I139" s="105"/>
      <c r="J139" s="114"/>
      <c r="K139" s="114"/>
      <c r="L139" s="114"/>
      <c r="M139" s="114"/>
      <c r="N139" s="114"/>
      <c r="O139" s="114"/>
      <c r="P139" s="114"/>
      <c r="Q139" s="114"/>
      <c r="R139" s="114"/>
      <c r="S139" s="114"/>
      <c r="T139" s="114"/>
      <c r="U139" s="114"/>
      <c r="V139" s="114"/>
      <c r="W139" s="114"/>
      <c r="X139" s="114"/>
      <c r="Y139" s="105"/>
      <c r="Z139" s="114"/>
      <c r="AA139" s="114"/>
      <c r="AB139" s="114"/>
      <c r="AC139" s="114"/>
      <c r="AD139" s="114"/>
      <c r="AE139" s="114"/>
      <c r="AF139" s="560">
        <f t="shared" si="31"/>
        <v>0</v>
      </c>
      <c r="AL139" s="412"/>
    </row>
    <row r="140" spans="1:40" s="101" customFormat="1" ht="14.5" hidden="1" customHeight="1" outlineLevel="1">
      <c r="A140" s="123"/>
      <c r="C140" s="102"/>
      <c r="D140" s="546"/>
      <c r="E140" s="105"/>
      <c r="F140" s="114"/>
      <c r="G140" s="105"/>
      <c r="H140" s="105"/>
      <c r="I140" s="105"/>
      <c r="J140" s="114"/>
      <c r="K140" s="114"/>
      <c r="L140" s="114"/>
      <c r="M140" s="114"/>
      <c r="N140" s="114"/>
      <c r="O140" s="114"/>
      <c r="P140" s="114"/>
      <c r="Q140" s="114"/>
      <c r="R140" s="114"/>
      <c r="S140" s="114"/>
      <c r="T140" s="114"/>
      <c r="U140" s="114"/>
      <c r="V140" s="114"/>
      <c r="W140" s="114"/>
      <c r="X140" s="114"/>
      <c r="Y140" s="105"/>
      <c r="Z140" s="114"/>
      <c r="AA140" s="114"/>
      <c r="AB140" s="114"/>
      <c r="AC140" s="114"/>
      <c r="AD140" s="114"/>
      <c r="AE140" s="114"/>
      <c r="AF140" s="560">
        <f t="shared" si="31"/>
        <v>0</v>
      </c>
      <c r="AL140" s="412"/>
    </row>
    <row r="141" spans="1:40" s="101" customFormat="1" ht="14.5" hidden="1" customHeight="1" outlineLevel="1">
      <c r="A141" s="123"/>
      <c r="C141" s="102"/>
      <c r="D141" s="546"/>
      <c r="E141" s="105"/>
      <c r="F141" s="114"/>
      <c r="G141" s="105"/>
      <c r="H141" s="105"/>
      <c r="I141" s="105"/>
      <c r="J141" s="114"/>
      <c r="K141" s="114"/>
      <c r="L141" s="114"/>
      <c r="M141" s="114"/>
      <c r="N141" s="114"/>
      <c r="O141" s="114"/>
      <c r="P141" s="114"/>
      <c r="Q141" s="114"/>
      <c r="R141" s="114"/>
      <c r="S141" s="114"/>
      <c r="T141" s="114"/>
      <c r="U141" s="114"/>
      <c r="V141" s="114"/>
      <c r="W141" s="114"/>
      <c r="X141" s="114"/>
      <c r="Y141" s="105"/>
      <c r="Z141" s="114"/>
      <c r="AA141" s="114"/>
      <c r="AB141" s="114"/>
      <c r="AC141" s="114"/>
      <c r="AD141" s="114"/>
      <c r="AE141" s="114"/>
      <c r="AF141" s="560">
        <f t="shared" si="31"/>
        <v>0</v>
      </c>
      <c r="AL141" s="412"/>
    </row>
    <row r="142" spans="1:40" s="101" customFormat="1" ht="14.5" customHeight="1" collapsed="1">
      <c r="A142" s="123" t="s">
        <v>103</v>
      </c>
      <c r="C142" s="102"/>
      <c r="D142" s="546"/>
      <c r="E142" s="105">
        <f t="shared" si="22"/>
        <v>-0.17652224651817974</v>
      </c>
      <c r="F142" s="114">
        <f t="shared" si="23"/>
        <v>0.20051358208031678</v>
      </c>
      <c r="G142" s="105">
        <f t="shared" si="24"/>
        <v>-0.41769603830350588</v>
      </c>
      <c r="H142" s="105">
        <f t="shared" si="25"/>
        <v>-0.29428297193312325</v>
      </c>
      <c r="I142" s="105">
        <f t="shared" si="26"/>
        <v>0</v>
      </c>
      <c r="J142" s="114">
        <f t="shared" ref="J142:U142" si="32">J70-J71</f>
        <v>4.4835640631231126E-2</v>
      </c>
      <c r="K142" s="114">
        <f t="shared" si="32"/>
        <v>-4.6045914124224506E-2</v>
      </c>
      <c r="L142" s="114">
        <f t="shared" si="32"/>
        <v>4.5612550532841571E-2</v>
      </c>
      <c r="M142" s="114">
        <f t="shared" si="32"/>
        <v>-0.22092452355802794</v>
      </c>
      <c r="N142" s="114">
        <f t="shared" si="32"/>
        <v>2.0290277786584324E-2</v>
      </c>
      <c r="O142" s="114">
        <f t="shared" si="32"/>
        <v>6.9372368868236542E-2</v>
      </c>
      <c r="P142" s="114">
        <f t="shared" si="32"/>
        <v>-0.10309677743235228</v>
      </c>
      <c r="Q142" s="114">
        <f t="shared" si="32"/>
        <v>0.21394771285784819</v>
      </c>
      <c r="R142" s="114">
        <f t="shared" si="32"/>
        <v>-1.9969703710730258E-2</v>
      </c>
      <c r="S142" s="114">
        <f t="shared" si="32"/>
        <v>0.32022977552571952</v>
      </c>
      <c r="T142" s="114">
        <f t="shared" si="32"/>
        <v>-0.63352396579156434</v>
      </c>
      <c r="U142" s="114">
        <f t="shared" si="32"/>
        <v>-8.4432144326930803E-2</v>
      </c>
      <c r="V142" s="114">
        <v>2.2152252785014464E-2</v>
      </c>
      <c r="W142" s="114">
        <v>-1.8640150269589689E-2</v>
      </c>
      <c r="X142" s="114">
        <v>-0.77622120138639561</v>
      </c>
      <c r="Y142" s="114">
        <v>0.47842612693784758</v>
      </c>
      <c r="Z142" s="114"/>
      <c r="AA142" s="114"/>
      <c r="AB142" s="114"/>
      <c r="AC142" s="114"/>
      <c r="AD142" s="114"/>
      <c r="AE142" s="114"/>
      <c r="AF142" s="560">
        <f t="shared" si="31"/>
        <v>-0.71197901023662913</v>
      </c>
      <c r="AG142" s="284" t="s">
        <v>541</v>
      </c>
      <c r="AK142" t="s">
        <v>103</v>
      </c>
      <c r="AL142" s="412"/>
    </row>
    <row r="143" spans="1:40" ht="14.5" customHeight="1">
      <c r="A143" s="139" t="s">
        <v>54</v>
      </c>
      <c r="B143" s="117"/>
      <c r="C143" s="118"/>
      <c r="D143" s="564"/>
      <c r="E143" s="121">
        <f>SUM(J143:M143)</f>
        <v>-13.902975391532944</v>
      </c>
      <c r="F143" s="121">
        <f t="shared" ref="F143:F186" si="33">SUM(N143:Q143)</f>
        <v>-0.87076913557329361</v>
      </c>
      <c r="G143" s="121">
        <f t="shared" ref="G143:G186" si="34">SUM(R143:U143)</f>
        <v>-0.94397845721721874</v>
      </c>
      <c r="H143" s="121">
        <f>SUM(V143:Y143)</f>
        <v>-5.1557836476701162</v>
      </c>
      <c r="I143" s="121">
        <f>SUM(Z143:AC143)</f>
        <v>-2.8516555641956773</v>
      </c>
      <c r="J143" s="121">
        <f>SUM(J144:J186)</f>
        <v>0</v>
      </c>
      <c r="K143" s="121">
        <f t="shared" ref="K143:M143" si="35">SUM(K144:K186)</f>
        <v>0</v>
      </c>
      <c r="L143" s="121">
        <f t="shared" si="35"/>
        <v>0</v>
      </c>
      <c r="M143" s="121">
        <f t="shared" si="35"/>
        <v>-13.902975391532944</v>
      </c>
      <c r="N143" s="121">
        <v>-3.0657341593167201E-2</v>
      </c>
      <c r="O143" s="121">
        <v>3.1760291684078401E-6</v>
      </c>
      <c r="P143" s="121">
        <v>2.3103490229291201E-5</v>
      </c>
      <c r="Q143" s="121">
        <v>-0.84013807349952407</v>
      </c>
      <c r="R143" s="121">
        <v>0</v>
      </c>
      <c r="S143" s="121">
        <v>-0.27998354898921191</v>
      </c>
      <c r="T143" s="121">
        <v>-0.42652725122676044</v>
      </c>
      <c r="U143" s="121">
        <v>-0.23746765700124645</v>
      </c>
      <c r="V143" s="121">
        <v>-0.68007096392667066</v>
      </c>
      <c r="W143" s="121">
        <v>1.3467578386408108E-2</v>
      </c>
      <c r="X143" s="121">
        <v>-9.1957881550709386E-3</v>
      </c>
      <c r="Y143" s="121">
        <v>-4.4799844739747829</v>
      </c>
      <c r="Z143" s="121">
        <f t="shared" ref="Z143:AB143" si="36">SUM(Z144:Z186)</f>
        <v>-4.1373711723656406E-2</v>
      </c>
      <c r="AA143" s="121">
        <f t="shared" si="36"/>
        <v>-0.14272230723416568</v>
      </c>
      <c r="AB143" s="121">
        <f t="shared" si="36"/>
        <v>-2.7265819609373776</v>
      </c>
      <c r="AC143" s="121">
        <f>SUM(AC144:AC186)</f>
        <v>5.9022415699522303E-2</v>
      </c>
      <c r="AD143" s="121">
        <f>SUM(AD144:AD186)</f>
        <v>0</v>
      </c>
      <c r="AE143" s="121">
        <f>SUM(AE144:AE186)</f>
        <v>-6.0277421972352195E-3</v>
      </c>
      <c r="AF143" s="560">
        <f t="shared" si="31"/>
        <v>-11.809100975475925</v>
      </c>
      <c r="AG143"/>
      <c r="AH143"/>
      <c r="AI143"/>
      <c r="AJ143"/>
      <c r="AK143"/>
      <c r="AL143" s="410"/>
    </row>
    <row r="144" spans="1:40" s="101" customFormat="1" ht="14.5" hidden="1" customHeight="1">
      <c r="A144" s="123" t="s">
        <v>602</v>
      </c>
      <c r="B144" s="145"/>
      <c r="C144" s="102" t="s">
        <v>581</v>
      </c>
      <c r="D144" s="546" t="s">
        <v>549</v>
      </c>
      <c r="E144" s="114">
        <f t="shared" ref="E144:E186" si="37">SUM(J144:M144)</f>
        <v>-11.87817031</v>
      </c>
      <c r="F144" s="146">
        <f t="shared" si="33"/>
        <v>0</v>
      </c>
      <c r="G144" s="114">
        <f t="shared" si="34"/>
        <v>0</v>
      </c>
      <c r="H144" s="114">
        <f t="shared" ref="H144:H186" si="38">SUM(V144:Y144)</f>
        <v>0</v>
      </c>
      <c r="I144" s="105">
        <f t="shared" si="26"/>
        <v>0</v>
      </c>
      <c r="J144" s="146">
        <v>0</v>
      </c>
      <c r="K144" s="146">
        <v>0</v>
      </c>
      <c r="L144" s="146">
        <v>0</v>
      </c>
      <c r="M144" s="114">
        <v>-11.87817031</v>
      </c>
      <c r="N144" s="146"/>
      <c r="O144" s="146"/>
      <c r="P144" s="146"/>
      <c r="Q144" s="146"/>
      <c r="R144" s="146"/>
      <c r="S144" s="146"/>
      <c r="T144" s="146"/>
      <c r="U144" s="146"/>
      <c r="V144" s="146"/>
      <c r="W144" s="146"/>
      <c r="X144" s="146"/>
      <c r="Y144" s="146"/>
      <c r="Z144" s="146"/>
      <c r="AA144" s="146"/>
      <c r="AB144" s="146"/>
      <c r="AC144" s="146"/>
      <c r="AD144" s="146"/>
      <c r="AE144" s="146"/>
      <c r="AF144" s="560">
        <f t="shared" si="31"/>
        <v>0</v>
      </c>
      <c r="AG144" s="284" t="s">
        <v>541</v>
      </c>
      <c r="AH144" s="101" t="s">
        <v>581</v>
      </c>
      <c r="AI144" s="101" t="s">
        <v>17</v>
      </c>
      <c r="AJ144" s="101" t="str">
        <f>AI144</f>
        <v>IOD</v>
      </c>
      <c r="AK144" s="101" t="s">
        <v>54</v>
      </c>
      <c r="AL144" s="284"/>
      <c r="AM144" s="101" t="s">
        <v>581</v>
      </c>
      <c r="AN144" s="101" t="s">
        <v>17</v>
      </c>
    </row>
    <row r="145" spans="1:40" s="101" customFormat="1" ht="14.5" hidden="1" customHeight="1">
      <c r="A145" s="123" t="s">
        <v>603</v>
      </c>
      <c r="B145" s="145"/>
      <c r="C145" s="102" t="s">
        <v>42</v>
      </c>
      <c r="D145" s="546" t="s">
        <v>180</v>
      </c>
      <c r="E145" s="105">
        <f t="shared" si="37"/>
        <v>-2.0248050815329441</v>
      </c>
      <c r="F145" s="146">
        <f t="shared" si="33"/>
        <v>0</v>
      </c>
      <c r="G145" s="105">
        <f t="shared" si="34"/>
        <v>0</v>
      </c>
      <c r="H145" s="105">
        <f t="shared" si="38"/>
        <v>0</v>
      </c>
      <c r="I145" s="105">
        <f>SUM(Z145:AC145)</f>
        <v>0</v>
      </c>
      <c r="J145" s="146">
        <v>0</v>
      </c>
      <c r="K145" s="146">
        <v>0</v>
      </c>
      <c r="L145" s="146">
        <v>0</v>
      </c>
      <c r="M145" s="114">
        <v>-2.0248050815329441</v>
      </c>
      <c r="N145" s="146"/>
      <c r="O145" s="146"/>
      <c r="P145" s="146"/>
      <c r="Q145" s="146"/>
      <c r="R145" s="146"/>
      <c r="S145" s="146"/>
      <c r="T145" s="146"/>
      <c r="U145" s="146"/>
      <c r="V145" s="146"/>
      <c r="W145" s="146"/>
      <c r="X145" s="146"/>
      <c r="Y145" s="146"/>
      <c r="Z145" s="146"/>
      <c r="AA145" s="146"/>
      <c r="AB145" s="146"/>
      <c r="AC145" s="146"/>
      <c r="AD145" s="146"/>
      <c r="AE145" s="146"/>
      <c r="AF145" s="560">
        <f t="shared" si="31"/>
        <v>0</v>
      </c>
      <c r="AG145" s="284" t="s">
        <v>541</v>
      </c>
      <c r="AI145" s="101" t="s">
        <v>3</v>
      </c>
      <c r="AJ145" s="101" t="s">
        <v>2</v>
      </c>
      <c r="AK145" s="101" t="s">
        <v>54</v>
      </c>
      <c r="AL145" s="412"/>
      <c r="AN145" s="101" t="s">
        <v>3</v>
      </c>
    </row>
    <row r="146" spans="1:40" s="101" customFormat="1" ht="14.5" customHeight="1">
      <c r="A146" s="123" t="s">
        <v>502</v>
      </c>
      <c r="C146" s="102" t="s">
        <v>377</v>
      </c>
      <c r="D146" s="546" t="s">
        <v>181</v>
      </c>
      <c r="E146" s="105">
        <f t="shared" si="37"/>
        <v>0</v>
      </c>
      <c r="F146" s="114">
        <f t="shared" si="33"/>
        <v>0</v>
      </c>
      <c r="G146" s="105">
        <f t="shared" si="34"/>
        <v>0</v>
      </c>
      <c r="H146" s="105">
        <f t="shared" si="38"/>
        <v>-3.9921669044176404</v>
      </c>
      <c r="I146" s="105">
        <f t="shared" si="26"/>
        <v>0</v>
      </c>
      <c r="J146" s="114"/>
      <c r="K146" s="114"/>
      <c r="L146" s="114"/>
      <c r="M146" s="114"/>
      <c r="N146" s="114"/>
      <c r="O146" s="114"/>
      <c r="P146" s="114"/>
      <c r="Q146" s="114"/>
      <c r="R146" s="114"/>
      <c r="S146" s="114"/>
      <c r="T146" s="114"/>
      <c r="U146" s="114"/>
      <c r="V146" s="114"/>
      <c r="W146" s="114"/>
      <c r="X146" s="114"/>
      <c r="Y146" s="114">
        <v>-3.9921669044176404</v>
      </c>
      <c r="Z146" s="114">
        <v>0</v>
      </c>
      <c r="AA146" s="114">
        <v>-0.38613988068671368</v>
      </c>
      <c r="AB146" s="114">
        <v>0.38613988068671368</v>
      </c>
      <c r="AC146" s="114">
        <v>0</v>
      </c>
      <c r="AD146" s="114"/>
      <c r="AE146" s="114"/>
      <c r="AF146" s="560">
        <f t="shared" si="31"/>
        <v>-3.9921669044176404</v>
      </c>
      <c r="AG146" s="284" t="s">
        <v>541</v>
      </c>
      <c r="AH146" s="101" t="s">
        <v>115</v>
      </c>
      <c r="AI146" s="101" t="s">
        <v>12</v>
      </c>
      <c r="AJ146" s="101" t="str">
        <f>AI146</f>
        <v>Fibers</v>
      </c>
      <c r="AK146" s="101" t="s">
        <v>54</v>
      </c>
      <c r="AL146" s="412"/>
      <c r="AM146" s="101" t="s">
        <v>115</v>
      </c>
      <c r="AN146" s="101" t="s">
        <v>12</v>
      </c>
    </row>
    <row r="147" spans="1:40" s="101" customFormat="1" ht="14.5" customHeight="1">
      <c r="A147" s="123" t="s">
        <v>604</v>
      </c>
      <c r="C147" s="102" t="s">
        <v>568</v>
      </c>
      <c r="D147" s="546" t="s">
        <v>549</v>
      </c>
      <c r="E147" s="105">
        <f t="shared" si="37"/>
        <v>0</v>
      </c>
      <c r="F147" s="114">
        <f t="shared" si="33"/>
        <v>0</v>
      </c>
      <c r="G147" s="105">
        <f t="shared" si="34"/>
        <v>0</v>
      </c>
      <c r="H147" s="105">
        <f t="shared" si="38"/>
        <v>0</v>
      </c>
      <c r="I147" s="105">
        <f t="shared" si="26"/>
        <v>-8.494479999999997E-3</v>
      </c>
      <c r="J147" s="114"/>
      <c r="K147" s="114"/>
      <c r="L147" s="114"/>
      <c r="M147" s="114"/>
      <c r="N147" s="114"/>
      <c r="O147" s="114"/>
      <c r="P147" s="114"/>
      <c r="Q147" s="114"/>
      <c r="R147" s="114"/>
      <c r="S147" s="114"/>
      <c r="T147" s="114"/>
      <c r="U147" s="114"/>
      <c r="V147" s="114"/>
      <c r="W147" s="114"/>
      <c r="X147" s="114"/>
      <c r="Y147" s="114"/>
      <c r="Z147" s="114">
        <v>-8.4944799999999987E-3</v>
      </c>
      <c r="AA147" s="114">
        <v>0</v>
      </c>
      <c r="AB147" s="114">
        <v>0</v>
      </c>
      <c r="AC147" s="114">
        <v>1.3552527156068805E-18</v>
      </c>
      <c r="AD147" s="114"/>
      <c r="AE147" s="114"/>
      <c r="AF147" s="560">
        <f t="shared" si="31"/>
        <v>-1.6988959999999997E-2</v>
      </c>
      <c r="AG147" s="284" t="s">
        <v>541</v>
      </c>
      <c r="AI147" s="101" t="s">
        <v>569</v>
      </c>
      <c r="AJ147" s="101" t="s">
        <v>2</v>
      </c>
      <c r="AK147" s="101" t="s">
        <v>54</v>
      </c>
      <c r="AL147" s="412"/>
      <c r="AN147" s="101" t="s">
        <v>569</v>
      </c>
    </row>
    <row r="148" spans="1:40" s="101" customFormat="1" ht="14.5" customHeight="1">
      <c r="A148" s="123" t="s">
        <v>550</v>
      </c>
      <c r="C148" s="102" t="s">
        <v>377</v>
      </c>
      <c r="D148" s="546" t="s">
        <v>180</v>
      </c>
      <c r="E148" s="105">
        <f t="shared" si="37"/>
        <v>0</v>
      </c>
      <c r="F148" s="114">
        <f t="shared" si="33"/>
        <v>0</v>
      </c>
      <c r="G148" s="105">
        <f t="shared" si="34"/>
        <v>0</v>
      </c>
      <c r="H148" s="105">
        <f t="shared" si="38"/>
        <v>0</v>
      </c>
      <c r="I148" s="105">
        <f t="shared" si="26"/>
        <v>-0.13415224870485878</v>
      </c>
      <c r="J148" s="114"/>
      <c r="K148" s="114"/>
      <c r="L148" s="114"/>
      <c r="M148" s="114"/>
      <c r="N148" s="114"/>
      <c r="O148" s="114"/>
      <c r="P148" s="114"/>
      <c r="Q148" s="114"/>
      <c r="R148" s="114"/>
      <c r="S148" s="114"/>
      <c r="T148" s="114"/>
      <c r="U148" s="114"/>
      <c r="V148" s="114"/>
      <c r="W148" s="114"/>
      <c r="X148" s="114"/>
      <c r="Y148" s="114"/>
      <c r="Z148" s="114">
        <v>-1.8789308363363264E-2</v>
      </c>
      <c r="AA148" s="114">
        <v>-2.3546489129264159E-6</v>
      </c>
      <c r="AB148" s="114">
        <v>1.4592588792386105E-4</v>
      </c>
      <c r="AC148" s="114">
        <v>-0.11550651158050645</v>
      </c>
      <c r="AD148" s="114"/>
      <c r="AE148" s="114"/>
      <c r="AF148" s="560">
        <f t="shared" si="31"/>
        <v>-0.26830449740971757</v>
      </c>
      <c r="AG148" s="284" t="s">
        <v>541</v>
      </c>
      <c r="AH148" s="101" t="s">
        <v>115</v>
      </c>
      <c r="AI148" s="101" t="s">
        <v>12</v>
      </c>
      <c r="AJ148" s="101" t="str">
        <f>AI148</f>
        <v>Fibers</v>
      </c>
      <c r="AK148" s="101" t="s">
        <v>54</v>
      </c>
      <c r="AL148" s="412"/>
      <c r="AM148" s="101" t="s">
        <v>115</v>
      </c>
      <c r="AN148" s="101" t="s">
        <v>12</v>
      </c>
    </row>
    <row r="149" spans="1:40" s="101" customFormat="1" ht="14.5" customHeight="1">
      <c r="A149" s="123" t="s">
        <v>577</v>
      </c>
      <c r="C149" s="102" t="s">
        <v>42</v>
      </c>
      <c r="D149" s="546" t="s">
        <v>181</v>
      </c>
      <c r="E149" s="105">
        <f t="shared" si="37"/>
        <v>0</v>
      </c>
      <c r="F149" s="114">
        <f t="shared" si="33"/>
        <v>0</v>
      </c>
      <c r="G149" s="105">
        <f t="shared" si="34"/>
        <v>0</v>
      </c>
      <c r="H149" s="105">
        <f t="shared" si="38"/>
        <v>0</v>
      </c>
      <c r="I149" s="105">
        <f t="shared" si="26"/>
        <v>0.23455562100776259</v>
      </c>
      <c r="J149" s="114"/>
      <c r="K149" s="114"/>
      <c r="L149" s="114"/>
      <c r="M149" s="114"/>
      <c r="N149" s="114"/>
      <c r="O149" s="114"/>
      <c r="P149" s="114"/>
      <c r="Q149" s="114"/>
      <c r="R149" s="114"/>
      <c r="S149" s="114"/>
      <c r="T149" s="114"/>
      <c r="U149" s="114"/>
      <c r="V149" s="114"/>
      <c r="W149" s="114"/>
      <c r="X149" s="114"/>
      <c r="Y149" s="114"/>
      <c r="Z149" s="114">
        <v>0</v>
      </c>
      <c r="AA149" s="114">
        <v>0.24363098878198886</v>
      </c>
      <c r="AB149" s="114">
        <v>-5.6287548413111732E-3</v>
      </c>
      <c r="AC149" s="114">
        <v>-3.4466129329150941E-3</v>
      </c>
      <c r="AD149" s="114"/>
      <c r="AE149" s="114"/>
      <c r="AF149" s="560">
        <f t="shared" si="31"/>
        <v>0.46911124201552518</v>
      </c>
      <c r="AG149" s="284" t="s">
        <v>541</v>
      </c>
      <c r="AI149" s="101" t="s">
        <v>3</v>
      </c>
      <c r="AJ149" s="101" t="s">
        <v>2</v>
      </c>
      <c r="AK149" s="101" t="s">
        <v>54</v>
      </c>
      <c r="AL149" s="412"/>
      <c r="AN149" s="101" t="s">
        <v>3</v>
      </c>
    </row>
    <row r="150" spans="1:40" s="101" customFormat="1" ht="14.5" customHeight="1">
      <c r="A150" s="123" t="s">
        <v>218</v>
      </c>
      <c r="C150" s="102" t="s">
        <v>387</v>
      </c>
      <c r="D150" s="546" t="s">
        <v>181</v>
      </c>
      <c r="E150" s="105">
        <f t="shared" si="37"/>
        <v>0</v>
      </c>
      <c r="F150" s="114">
        <f t="shared" si="33"/>
        <v>0</v>
      </c>
      <c r="G150" s="105">
        <f t="shared" si="34"/>
        <v>0</v>
      </c>
      <c r="H150" s="105">
        <f t="shared" si="38"/>
        <v>0</v>
      </c>
      <c r="I150" s="105">
        <f t="shared" si="26"/>
        <v>-1.8210145193689922E-2</v>
      </c>
      <c r="J150" s="114"/>
      <c r="K150" s="114"/>
      <c r="L150" s="114"/>
      <c r="M150" s="114"/>
      <c r="N150" s="114"/>
      <c r="O150" s="114"/>
      <c r="P150" s="114"/>
      <c r="Q150" s="114"/>
      <c r="R150" s="114"/>
      <c r="S150" s="114"/>
      <c r="T150" s="114"/>
      <c r="U150" s="114"/>
      <c r="V150" s="114"/>
      <c r="W150" s="114"/>
      <c r="X150" s="114"/>
      <c r="Y150" s="114"/>
      <c r="Z150" s="114">
        <v>-1.3766283360293147E-2</v>
      </c>
      <c r="AA150" s="114">
        <v>-1.8584068052794785E-4</v>
      </c>
      <c r="AB150" s="114">
        <v>-3.2200063252978417E-3</v>
      </c>
      <c r="AC150" s="114">
        <v>-1.0380148275709877E-3</v>
      </c>
      <c r="AD150" s="114">
        <v>0</v>
      </c>
      <c r="AE150" s="114">
        <v>0</v>
      </c>
      <c r="AF150" s="560">
        <f t="shared" si="31"/>
        <v>-3.6420290387379844E-2</v>
      </c>
      <c r="AG150" s="284" t="s">
        <v>541</v>
      </c>
      <c r="AH150" s="136" t="s">
        <v>113</v>
      </c>
      <c r="AI150" s="101" t="s">
        <v>12</v>
      </c>
      <c r="AJ150" s="101" t="str">
        <f>AI150</f>
        <v>Fibers</v>
      </c>
      <c r="AK150" s="101" t="s">
        <v>54</v>
      </c>
      <c r="AL150" s="412"/>
      <c r="AM150" s="136" t="s">
        <v>113</v>
      </c>
      <c r="AN150" s="101" t="s">
        <v>12</v>
      </c>
    </row>
    <row r="151" spans="1:40" s="101" customFormat="1" ht="14.5" customHeight="1">
      <c r="A151" s="123" t="s">
        <v>586</v>
      </c>
      <c r="C151" s="102" t="s">
        <v>540</v>
      </c>
      <c r="D151" s="546" t="s">
        <v>181</v>
      </c>
      <c r="E151" s="105">
        <f t="shared" si="37"/>
        <v>0</v>
      </c>
      <c r="F151" s="114">
        <f t="shared" si="33"/>
        <v>0</v>
      </c>
      <c r="G151" s="105">
        <f t="shared" si="34"/>
        <v>0</v>
      </c>
      <c r="H151" s="105">
        <f t="shared" si="38"/>
        <v>0</v>
      </c>
      <c r="I151" s="105">
        <f t="shared" si="26"/>
        <v>-9.5810000000000006E-5</v>
      </c>
      <c r="J151" s="114"/>
      <c r="K151" s="114"/>
      <c r="L151" s="114"/>
      <c r="M151" s="114"/>
      <c r="N151" s="114"/>
      <c r="O151" s="114"/>
      <c r="P151" s="114"/>
      <c r="Q151" s="114"/>
      <c r="R151" s="114"/>
      <c r="S151" s="114"/>
      <c r="T151" s="114"/>
      <c r="U151" s="114"/>
      <c r="V151" s="114"/>
      <c r="W151" s="114"/>
      <c r="X151" s="114"/>
      <c r="Y151" s="114"/>
      <c r="Z151" s="114">
        <v>0</v>
      </c>
      <c r="AA151" s="114">
        <v>-6.9772000000000009E-5</v>
      </c>
      <c r="AB151" s="114">
        <v>0</v>
      </c>
      <c r="AC151" s="114">
        <v>-2.6037999999999997E-5</v>
      </c>
      <c r="AD151" s="114"/>
      <c r="AE151" s="114"/>
      <c r="AF151" s="560">
        <f t="shared" si="31"/>
        <v>-1.9161999999999998E-4</v>
      </c>
      <c r="AG151" s="284" t="s">
        <v>541</v>
      </c>
      <c r="AI151" s="101" t="s">
        <v>3</v>
      </c>
      <c r="AJ151" s="101" t="s">
        <v>2</v>
      </c>
      <c r="AK151" s="101" t="s">
        <v>54</v>
      </c>
      <c r="AL151" s="412"/>
      <c r="AN151" s="101" t="s">
        <v>3</v>
      </c>
    </row>
    <row r="152" spans="1:40" s="101" customFormat="1" ht="14.5" customHeight="1">
      <c r="A152" s="123" t="s">
        <v>586</v>
      </c>
      <c r="C152" s="102" t="s">
        <v>377</v>
      </c>
      <c r="D152" s="546" t="s">
        <v>181</v>
      </c>
      <c r="E152" s="105">
        <f t="shared" si="37"/>
        <v>0</v>
      </c>
      <c r="F152" s="114">
        <f t="shared" si="33"/>
        <v>0</v>
      </c>
      <c r="G152" s="105">
        <f t="shared" si="34"/>
        <v>0</v>
      </c>
      <c r="H152" s="105">
        <f t="shared" si="38"/>
        <v>0</v>
      </c>
      <c r="I152" s="105">
        <f t="shared" si="26"/>
        <v>-3.8324000000000002E-4</v>
      </c>
      <c r="J152" s="114"/>
      <c r="K152" s="114"/>
      <c r="L152" s="114"/>
      <c r="M152" s="114"/>
      <c r="N152" s="114"/>
      <c r="O152" s="114"/>
      <c r="P152" s="114"/>
      <c r="Q152" s="114"/>
      <c r="R152" s="114"/>
      <c r="S152" s="114"/>
      <c r="T152" s="114"/>
      <c r="U152" s="114"/>
      <c r="V152" s="114"/>
      <c r="W152" s="114"/>
      <c r="X152" s="114"/>
      <c r="Y152" s="114"/>
      <c r="Z152" s="114">
        <v>-3.2363999999999998E-4</v>
      </c>
      <c r="AA152" s="114">
        <v>4.4551999999999949E-5</v>
      </c>
      <c r="AB152" s="114">
        <v>0</v>
      </c>
      <c r="AC152" s="114">
        <v>-1.0415199999999999E-4</v>
      </c>
      <c r="AD152" s="114"/>
      <c r="AE152" s="114"/>
      <c r="AF152" s="560">
        <f t="shared" si="31"/>
        <v>-7.6647999999999994E-4</v>
      </c>
      <c r="AG152" s="284" t="s">
        <v>541</v>
      </c>
      <c r="AH152" s="136" t="s">
        <v>113</v>
      </c>
      <c r="AI152" s="101" t="s">
        <v>12</v>
      </c>
      <c r="AJ152" s="101" t="str">
        <f>AI152</f>
        <v>Fibers</v>
      </c>
      <c r="AK152" s="101" t="s">
        <v>54</v>
      </c>
      <c r="AL152" s="412"/>
      <c r="AM152" s="136" t="s">
        <v>113</v>
      </c>
      <c r="AN152" s="101" t="s">
        <v>12</v>
      </c>
    </row>
    <row r="153" spans="1:40" s="101" customFormat="1" ht="14.5" customHeight="1">
      <c r="A153" s="123" t="s">
        <v>296</v>
      </c>
      <c r="C153" s="102" t="s">
        <v>587</v>
      </c>
      <c r="D153" s="546" t="s">
        <v>549</v>
      </c>
      <c r="E153" s="105"/>
      <c r="F153" s="114"/>
      <c r="G153" s="105"/>
      <c r="H153" s="105"/>
      <c r="I153" s="105">
        <f t="shared" si="26"/>
        <v>-0.12798955000000001</v>
      </c>
      <c r="J153" s="114"/>
      <c r="K153" s="114"/>
      <c r="L153" s="114"/>
      <c r="M153" s="114"/>
      <c r="N153" s="114"/>
      <c r="O153" s="114"/>
      <c r="P153" s="114"/>
      <c r="Q153" s="114"/>
      <c r="R153" s="114"/>
      <c r="S153" s="114"/>
      <c r="T153" s="114"/>
      <c r="U153" s="114"/>
      <c r="V153" s="114"/>
      <c r="W153" s="114"/>
      <c r="X153" s="114"/>
      <c r="Y153" s="114"/>
      <c r="Z153" s="114"/>
      <c r="AA153" s="114"/>
      <c r="AB153" s="114">
        <v>-0.12798955000000001</v>
      </c>
      <c r="AC153" s="114">
        <v>0</v>
      </c>
      <c r="AD153" s="114"/>
      <c r="AE153" s="114"/>
      <c r="AF153" s="560">
        <f t="shared" si="31"/>
        <v>-0.25597910000000001</v>
      </c>
      <c r="AG153" s="284" t="s">
        <v>541</v>
      </c>
      <c r="AI153" s="101" t="s">
        <v>3</v>
      </c>
      <c r="AJ153" s="101" t="s">
        <v>2</v>
      </c>
      <c r="AK153" s="101" t="s">
        <v>54</v>
      </c>
      <c r="AL153" s="412"/>
      <c r="AM153" s="136"/>
      <c r="AN153" s="101" t="s">
        <v>3</v>
      </c>
    </row>
    <row r="154" spans="1:40" s="101" customFormat="1" ht="14.5" customHeight="1">
      <c r="A154" s="123" t="s">
        <v>100</v>
      </c>
      <c r="C154" s="102" t="s">
        <v>540</v>
      </c>
      <c r="D154" s="546" t="s">
        <v>181</v>
      </c>
      <c r="E154" s="105"/>
      <c r="F154" s="114"/>
      <c r="G154" s="105"/>
      <c r="H154" s="105"/>
      <c r="I154" s="105">
        <f t="shared" si="26"/>
        <v>-2.681398398573732</v>
      </c>
      <c r="J154" s="114"/>
      <c r="K154" s="114"/>
      <c r="L154" s="114"/>
      <c r="M154" s="114"/>
      <c r="N154" s="114"/>
      <c r="O154" s="114"/>
      <c r="P154" s="114"/>
      <c r="Q154" s="114"/>
      <c r="R154" s="114"/>
      <c r="S154" s="114"/>
      <c r="T154" s="114"/>
      <c r="U154" s="114"/>
      <c r="V154" s="114"/>
      <c r="W154" s="114"/>
      <c r="X154" s="114"/>
      <c r="Y154" s="114"/>
      <c r="Z154" s="114"/>
      <c r="AA154" s="114"/>
      <c r="AB154" s="114">
        <v>-2.9760294563454059</v>
      </c>
      <c r="AC154" s="114">
        <v>0.29463105777167398</v>
      </c>
      <c r="AD154" s="114"/>
      <c r="AE154" s="114"/>
      <c r="AF154" s="560">
        <f t="shared" si="31"/>
        <v>-5.3627967971474639</v>
      </c>
      <c r="AG154" s="284" t="s">
        <v>541</v>
      </c>
      <c r="AI154" s="101" t="s">
        <v>3</v>
      </c>
      <c r="AJ154" s="101" t="s">
        <v>2</v>
      </c>
      <c r="AK154" s="101" t="s">
        <v>54</v>
      </c>
      <c r="AL154" s="412"/>
      <c r="AM154" s="136"/>
      <c r="AN154" s="101" t="s">
        <v>3</v>
      </c>
    </row>
    <row r="155" spans="1:40" s="101" customFormat="1" ht="14.5" customHeight="1">
      <c r="A155" s="123" t="s">
        <v>563</v>
      </c>
      <c r="C155" s="102" t="s">
        <v>42</v>
      </c>
      <c r="D155" s="546" t="s">
        <v>180</v>
      </c>
      <c r="E155" s="105"/>
      <c r="F155" s="114"/>
      <c r="G155" s="105"/>
      <c r="H155" s="105"/>
      <c r="I155" s="105">
        <f t="shared" si="26"/>
        <v>-9.6713385074063421E-2</v>
      </c>
      <c r="J155" s="114"/>
      <c r="K155" s="114"/>
      <c r="L155" s="114"/>
      <c r="M155" s="114"/>
      <c r="N155" s="114"/>
      <c r="O155" s="114"/>
      <c r="P155" s="114"/>
      <c r="Q155" s="114"/>
      <c r="R155" s="114"/>
      <c r="S155" s="114"/>
      <c r="T155" s="114"/>
      <c r="U155" s="114"/>
      <c r="V155" s="114"/>
      <c r="W155" s="114"/>
      <c r="X155" s="114"/>
      <c r="Y155" s="114"/>
      <c r="Z155" s="114"/>
      <c r="AA155" s="114"/>
      <c r="AB155" s="114"/>
      <c r="AC155" s="114">
        <v>-9.6713385074063421E-2</v>
      </c>
      <c r="AD155" s="114"/>
      <c r="AE155" s="114"/>
      <c r="AF155" s="560">
        <f t="shared" si="31"/>
        <v>-0.19342677014812684</v>
      </c>
      <c r="AG155" s="284" t="s">
        <v>541</v>
      </c>
      <c r="AI155" s="101" t="s">
        <v>3</v>
      </c>
      <c r="AJ155" s="101" t="s">
        <v>2</v>
      </c>
      <c r="AK155" s="101" t="s">
        <v>54</v>
      </c>
      <c r="AL155" s="412"/>
      <c r="AM155" s="136"/>
      <c r="AN155" s="101" t="s">
        <v>3</v>
      </c>
    </row>
    <row r="156" spans="1:40" s="101" customFormat="1" ht="14.5" customHeight="1">
      <c r="A156" s="123" t="s">
        <v>605</v>
      </c>
      <c r="C156" s="102" t="s">
        <v>587</v>
      </c>
      <c r="D156" s="546" t="s">
        <v>549</v>
      </c>
      <c r="E156" s="105"/>
      <c r="F156" s="114"/>
      <c r="G156" s="105"/>
      <c r="H156" s="105"/>
      <c r="I156" s="105">
        <f t="shared" si="26"/>
        <v>-1.3361360000000001E-2</v>
      </c>
      <c r="J156" s="114"/>
      <c r="K156" s="114"/>
      <c r="L156" s="114"/>
      <c r="M156" s="114"/>
      <c r="N156" s="114"/>
      <c r="O156" s="114"/>
      <c r="P156" s="114"/>
      <c r="Q156" s="114"/>
      <c r="R156" s="114"/>
      <c r="S156" s="114"/>
      <c r="T156" s="114"/>
      <c r="U156" s="114"/>
      <c r="V156" s="114"/>
      <c r="W156" s="114"/>
      <c r="X156" s="114"/>
      <c r="Y156" s="114"/>
      <c r="Z156" s="114"/>
      <c r="AA156" s="114"/>
      <c r="AB156" s="114"/>
      <c r="AC156" s="114">
        <v>-1.3361360000000001E-2</v>
      </c>
      <c r="AD156" s="114"/>
      <c r="AE156" s="114"/>
      <c r="AF156" s="560">
        <f t="shared" si="31"/>
        <v>-2.6722720000000002E-2</v>
      </c>
      <c r="AG156" s="284" t="s">
        <v>541</v>
      </c>
      <c r="AI156" s="101" t="s">
        <v>3</v>
      </c>
      <c r="AJ156" s="101" t="s">
        <v>2</v>
      </c>
      <c r="AK156" s="101" t="s">
        <v>54</v>
      </c>
      <c r="AL156" s="412"/>
      <c r="AM156" s="136"/>
      <c r="AN156" s="101" t="s">
        <v>3</v>
      </c>
    </row>
    <row r="157" spans="1:40" s="101" customFormat="1" ht="14.5" customHeight="1">
      <c r="A157" s="123" t="s">
        <v>496</v>
      </c>
      <c r="C157" s="102" t="s">
        <v>559</v>
      </c>
      <c r="D157" s="566"/>
      <c r="E157" s="105"/>
      <c r="F157" s="114"/>
      <c r="G157" s="105"/>
      <c r="H157" s="105"/>
      <c r="I157" s="105">
        <f t="shared" si="26"/>
        <v>-5.4125676570957139E-3</v>
      </c>
      <c r="J157" s="114"/>
      <c r="K157" s="114"/>
      <c r="L157" s="114"/>
      <c r="M157" s="114"/>
      <c r="N157" s="114"/>
      <c r="O157" s="114"/>
      <c r="P157" s="114"/>
      <c r="Q157" s="114"/>
      <c r="R157" s="114"/>
      <c r="S157" s="114"/>
      <c r="T157" s="114"/>
      <c r="U157" s="114"/>
      <c r="V157" s="114"/>
      <c r="W157" s="114"/>
      <c r="X157" s="114"/>
      <c r="Y157" s="114"/>
      <c r="Z157" s="114"/>
      <c r="AA157" s="114"/>
      <c r="AB157" s="114"/>
      <c r="AC157" s="114">
        <v>-5.4125676570957139E-3</v>
      </c>
      <c r="AD157" s="114"/>
      <c r="AE157" s="114"/>
      <c r="AF157" s="560">
        <f t="shared" si="31"/>
        <v>-1.0825135314191428E-2</v>
      </c>
      <c r="AG157" s="284" t="s">
        <v>541</v>
      </c>
      <c r="AI157" t="s">
        <v>19</v>
      </c>
      <c r="AJ157" s="101" t="str">
        <f>AI157</f>
        <v>Holdings</v>
      </c>
      <c r="AK157" s="101" t="s">
        <v>54</v>
      </c>
      <c r="AL157" s="412"/>
      <c r="AM157" s="136"/>
      <c r="AN157" t="s">
        <v>19</v>
      </c>
    </row>
    <row r="158" spans="1:40" s="101" customFormat="1" ht="14.5" customHeight="1">
      <c r="A158" s="123" t="s">
        <v>572</v>
      </c>
      <c r="C158" s="102" t="s">
        <v>352</v>
      </c>
      <c r="D158" s="546" t="s">
        <v>181</v>
      </c>
      <c r="E158" s="105"/>
      <c r="F158" s="114"/>
      <c r="G158" s="105"/>
      <c r="H158" s="105"/>
      <c r="I158" s="105"/>
      <c r="J158" s="114"/>
      <c r="K158" s="114"/>
      <c r="L158" s="114"/>
      <c r="M158" s="114"/>
      <c r="N158" s="114"/>
      <c r="O158" s="114"/>
      <c r="P158" s="114"/>
      <c r="Q158" s="114"/>
      <c r="R158" s="114"/>
      <c r="S158" s="114"/>
      <c r="T158" s="114"/>
      <c r="U158" s="114"/>
      <c r="V158" s="114"/>
      <c r="W158" s="114"/>
      <c r="X158" s="114"/>
      <c r="Y158" s="114"/>
      <c r="Z158" s="114"/>
      <c r="AA158" s="114"/>
      <c r="AB158" s="114"/>
      <c r="AC158" s="114"/>
      <c r="AD158" s="114"/>
      <c r="AE158" s="114">
        <v>-6.0277421972352195E-3</v>
      </c>
      <c r="AF158" s="560">
        <f t="shared" si="31"/>
        <v>-6.0277421972352195E-3</v>
      </c>
      <c r="AG158" s="284" t="s">
        <v>541</v>
      </c>
      <c r="AH158" s="101" t="s">
        <v>352</v>
      </c>
      <c r="AI158" s="101" t="s">
        <v>17</v>
      </c>
      <c r="AJ158" s="101" t="s">
        <v>17</v>
      </c>
      <c r="AK158" s="101" t="s">
        <v>54</v>
      </c>
      <c r="AL158" s="412"/>
      <c r="AM158" s="101" t="s">
        <v>352</v>
      </c>
      <c r="AN158" s="101" t="s">
        <v>17</v>
      </c>
    </row>
    <row r="159" spans="1:40" s="101" customFormat="1" ht="14.5" hidden="1" customHeight="1" outlineLevel="1">
      <c r="A159" s="123"/>
      <c r="C159" s="102"/>
      <c r="D159" s="546"/>
      <c r="E159" s="105"/>
      <c r="F159" s="114"/>
      <c r="G159" s="105"/>
      <c r="H159" s="105"/>
      <c r="I159" s="105"/>
      <c r="J159" s="114"/>
      <c r="K159" s="114"/>
      <c r="L159" s="114"/>
      <c r="M159" s="114"/>
      <c r="N159" s="114"/>
      <c r="O159" s="114"/>
      <c r="P159" s="114"/>
      <c r="Q159" s="114"/>
      <c r="R159" s="114"/>
      <c r="S159" s="114"/>
      <c r="T159" s="114"/>
      <c r="U159" s="114"/>
      <c r="V159" s="114"/>
      <c r="W159" s="114"/>
      <c r="X159" s="114"/>
      <c r="Y159" s="114"/>
      <c r="Z159" s="114"/>
      <c r="AA159" s="114"/>
      <c r="AB159" s="114"/>
      <c r="AC159" s="114"/>
      <c r="AD159" s="114"/>
      <c r="AE159" s="114"/>
      <c r="AF159" s="560">
        <f t="shared" si="31"/>
        <v>0</v>
      </c>
      <c r="AL159" s="412"/>
      <c r="AM159" s="136"/>
      <c r="AN159"/>
    </row>
    <row r="160" spans="1:40" s="101" customFormat="1" ht="14.5" hidden="1" customHeight="1" outlineLevel="1">
      <c r="A160" s="123"/>
      <c r="C160" s="102"/>
      <c r="D160" s="546"/>
      <c r="E160" s="105"/>
      <c r="F160" s="114"/>
      <c r="G160" s="105"/>
      <c r="H160" s="105"/>
      <c r="I160" s="105"/>
      <c r="J160" s="114"/>
      <c r="K160" s="114"/>
      <c r="L160" s="114"/>
      <c r="M160" s="114"/>
      <c r="N160" s="114"/>
      <c r="O160" s="114"/>
      <c r="P160" s="114"/>
      <c r="Q160" s="114"/>
      <c r="R160" s="114"/>
      <c r="S160" s="114"/>
      <c r="T160" s="114"/>
      <c r="U160" s="114"/>
      <c r="V160" s="114"/>
      <c r="W160" s="114"/>
      <c r="X160" s="114"/>
      <c r="Y160" s="114"/>
      <c r="Z160" s="114"/>
      <c r="AA160" s="114"/>
      <c r="AB160" s="114"/>
      <c r="AC160" s="114"/>
      <c r="AD160" s="114"/>
      <c r="AE160" s="114"/>
      <c r="AF160" s="560">
        <f t="shared" si="31"/>
        <v>0</v>
      </c>
      <c r="AL160" s="412"/>
      <c r="AM160" s="136"/>
      <c r="AN160"/>
    </row>
    <row r="161" spans="1:40" s="101" customFormat="1" ht="14.5" hidden="1" customHeight="1" outlineLevel="1">
      <c r="A161" s="123"/>
      <c r="C161" s="102"/>
      <c r="D161" s="546"/>
      <c r="E161" s="105"/>
      <c r="F161" s="114"/>
      <c r="G161" s="105"/>
      <c r="H161" s="105"/>
      <c r="I161" s="105"/>
      <c r="J161" s="114"/>
      <c r="K161" s="114"/>
      <c r="L161" s="114"/>
      <c r="M161" s="114"/>
      <c r="N161" s="114"/>
      <c r="O161" s="114"/>
      <c r="P161" s="114"/>
      <c r="Q161" s="114"/>
      <c r="R161" s="114"/>
      <c r="S161" s="114"/>
      <c r="T161" s="114"/>
      <c r="U161" s="114"/>
      <c r="V161" s="114"/>
      <c r="W161" s="114"/>
      <c r="X161" s="114"/>
      <c r="Y161" s="114"/>
      <c r="Z161" s="114"/>
      <c r="AA161" s="114"/>
      <c r="AB161" s="114"/>
      <c r="AC161" s="114"/>
      <c r="AD161" s="114"/>
      <c r="AE161" s="114"/>
      <c r="AF161" s="560">
        <f t="shared" si="31"/>
        <v>0</v>
      </c>
      <c r="AL161" s="412"/>
      <c r="AM161" s="136"/>
      <c r="AN161"/>
    </row>
    <row r="162" spans="1:40" s="101" customFormat="1" ht="14.5" hidden="1" customHeight="1" outlineLevel="1">
      <c r="A162" s="123"/>
      <c r="C162" s="102"/>
      <c r="D162" s="546"/>
      <c r="E162" s="105"/>
      <c r="F162" s="114"/>
      <c r="G162" s="105"/>
      <c r="H162" s="105"/>
      <c r="I162" s="105"/>
      <c r="J162" s="114"/>
      <c r="K162" s="114"/>
      <c r="L162" s="114"/>
      <c r="M162" s="114"/>
      <c r="N162" s="114"/>
      <c r="O162" s="114"/>
      <c r="P162" s="114"/>
      <c r="Q162" s="114"/>
      <c r="R162" s="114"/>
      <c r="S162" s="114"/>
      <c r="T162" s="114"/>
      <c r="U162" s="114"/>
      <c r="V162" s="114"/>
      <c r="W162" s="114"/>
      <c r="X162" s="114"/>
      <c r="Y162" s="114"/>
      <c r="Z162" s="114"/>
      <c r="AA162" s="114"/>
      <c r="AB162" s="114"/>
      <c r="AC162" s="114"/>
      <c r="AD162" s="114"/>
      <c r="AE162" s="114"/>
      <c r="AF162" s="560">
        <f t="shared" si="31"/>
        <v>0</v>
      </c>
      <c r="AL162" s="412"/>
      <c r="AM162" s="136"/>
      <c r="AN162"/>
    </row>
    <row r="163" spans="1:40" s="101" customFormat="1" ht="14.5" hidden="1" customHeight="1" outlineLevel="1">
      <c r="A163" s="123"/>
      <c r="C163" s="102"/>
      <c r="D163" s="546"/>
      <c r="E163" s="105"/>
      <c r="F163" s="114"/>
      <c r="G163" s="105"/>
      <c r="H163" s="105"/>
      <c r="I163" s="105"/>
      <c r="J163" s="114"/>
      <c r="K163" s="114"/>
      <c r="L163" s="114"/>
      <c r="M163" s="114"/>
      <c r="N163" s="114"/>
      <c r="O163" s="114"/>
      <c r="P163" s="114"/>
      <c r="Q163" s="114"/>
      <c r="R163" s="114"/>
      <c r="S163" s="114"/>
      <c r="T163" s="114"/>
      <c r="U163" s="114"/>
      <c r="V163" s="114"/>
      <c r="W163" s="114"/>
      <c r="X163" s="114"/>
      <c r="Y163" s="114"/>
      <c r="Z163" s="114"/>
      <c r="AA163" s="114"/>
      <c r="AB163" s="114"/>
      <c r="AC163" s="114"/>
      <c r="AD163" s="114"/>
      <c r="AE163" s="114"/>
      <c r="AF163" s="560">
        <f t="shared" si="31"/>
        <v>0</v>
      </c>
      <c r="AL163" s="412"/>
      <c r="AM163" s="136"/>
      <c r="AN163"/>
    </row>
    <row r="164" spans="1:40" s="101" customFormat="1" ht="14.5" hidden="1" customHeight="1" outlineLevel="1">
      <c r="A164" s="123"/>
      <c r="C164" s="102"/>
      <c r="D164" s="546"/>
      <c r="E164" s="105"/>
      <c r="F164" s="114"/>
      <c r="G164" s="105"/>
      <c r="H164" s="105"/>
      <c r="I164" s="105"/>
      <c r="J164" s="114"/>
      <c r="K164" s="114"/>
      <c r="L164" s="114"/>
      <c r="M164" s="114"/>
      <c r="N164" s="114"/>
      <c r="O164" s="114"/>
      <c r="P164" s="114"/>
      <c r="Q164" s="114"/>
      <c r="R164" s="114"/>
      <c r="S164" s="114"/>
      <c r="T164" s="114"/>
      <c r="U164" s="114"/>
      <c r="V164" s="114"/>
      <c r="W164" s="114"/>
      <c r="X164" s="114"/>
      <c r="Y164" s="114"/>
      <c r="Z164" s="114"/>
      <c r="AA164" s="114"/>
      <c r="AB164" s="114"/>
      <c r="AC164" s="114"/>
      <c r="AD164" s="114"/>
      <c r="AE164" s="114"/>
      <c r="AF164" s="560">
        <f t="shared" si="31"/>
        <v>0</v>
      </c>
      <c r="AL164" s="412"/>
      <c r="AM164" s="136"/>
      <c r="AN164"/>
    </row>
    <row r="165" spans="1:40" s="101" customFormat="1" ht="14.5" hidden="1" customHeight="1" outlineLevel="1">
      <c r="A165" s="123"/>
      <c r="C165" s="102"/>
      <c r="D165" s="546"/>
      <c r="E165" s="105"/>
      <c r="F165" s="114"/>
      <c r="G165" s="105"/>
      <c r="H165" s="105"/>
      <c r="I165" s="105"/>
      <c r="J165" s="114"/>
      <c r="K165" s="114"/>
      <c r="L165" s="114"/>
      <c r="M165" s="114"/>
      <c r="N165" s="114"/>
      <c r="O165" s="114"/>
      <c r="P165" s="114"/>
      <c r="Q165" s="114"/>
      <c r="R165" s="114"/>
      <c r="S165" s="114"/>
      <c r="T165" s="114"/>
      <c r="U165" s="114"/>
      <c r="V165" s="114"/>
      <c r="W165" s="114"/>
      <c r="X165" s="114"/>
      <c r="Y165" s="114"/>
      <c r="Z165" s="114"/>
      <c r="AA165" s="114"/>
      <c r="AB165" s="114"/>
      <c r="AC165" s="114"/>
      <c r="AD165" s="114"/>
      <c r="AE165" s="114"/>
      <c r="AF165" s="560">
        <f t="shared" si="31"/>
        <v>0</v>
      </c>
      <c r="AL165" s="412"/>
      <c r="AM165" s="136"/>
      <c r="AN165"/>
    </row>
    <row r="166" spans="1:40" s="101" customFormat="1" ht="14.5" hidden="1" customHeight="1" outlineLevel="1">
      <c r="A166" s="123"/>
      <c r="C166" s="102"/>
      <c r="D166" s="546"/>
      <c r="E166" s="105"/>
      <c r="F166" s="114"/>
      <c r="G166" s="105"/>
      <c r="H166" s="105"/>
      <c r="I166" s="105"/>
      <c r="J166" s="114"/>
      <c r="K166" s="114"/>
      <c r="L166" s="114"/>
      <c r="M166" s="114"/>
      <c r="N166" s="114"/>
      <c r="O166" s="114"/>
      <c r="P166" s="114"/>
      <c r="Q166" s="114"/>
      <c r="R166" s="114"/>
      <c r="S166" s="114"/>
      <c r="T166" s="114"/>
      <c r="U166" s="114"/>
      <c r="V166" s="114"/>
      <c r="W166" s="114"/>
      <c r="X166" s="114"/>
      <c r="Y166" s="114"/>
      <c r="Z166" s="114"/>
      <c r="AA166" s="114"/>
      <c r="AB166" s="114"/>
      <c r="AC166" s="114"/>
      <c r="AD166" s="114"/>
      <c r="AE166" s="114"/>
      <c r="AF166" s="560">
        <f t="shared" si="31"/>
        <v>0</v>
      </c>
      <c r="AL166" s="412"/>
      <c r="AM166" s="136"/>
      <c r="AN166"/>
    </row>
    <row r="167" spans="1:40" s="101" customFormat="1" ht="14.5" hidden="1" customHeight="1" outlineLevel="1">
      <c r="A167" s="123"/>
      <c r="C167" s="102"/>
      <c r="D167" s="546"/>
      <c r="E167" s="105"/>
      <c r="F167" s="114"/>
      <c r="G167" s="105"/>
      <c r="H167" s="105"/>
      <c r="I167" s="105"/>
      <c r="J167" s="114"/>
      <c r="K167" s="114"/>
      <c r="L167" s="114"/>
      <c r="M167" s="114"/>
      <c r="N167" s="114"/>
      <c r="O167" s="114"/>
      <c r="P167" s="114"/>
      <c r="Q167" s="114"/>
      <c r="R167" s="114"/>
      <c r="S167" s="114"/>
      <c r="T167" s="114"/>
      <c r="U167" s="114"/>
      <c r="V167" s="114"/>
      <c r="W167" s="114"/>
      <c r="X167" s="114"/>
      <c r="Y167" s="114"/>
      <c r="Z167" s="114"/>
      <c r="AA167" s="114"/>
      <c r="AB167" s="114"/>
      <c r="AC167" s="114"/>
      <c r="AD167" s="114"/>
      <c r="AE167" s="114"/>
      <c r="AF167" s="560">
        <f t="shared" si="31"/>
        <v>0</v>
      </c>
      <c r="AL167" s="412"/>
      <c r="AM167" s="136"/>
      <c r="AN167"/>
    </row>
    <row r="168" spans="1:40" s="101" customFormat="1" ht="14.5" hidden="1" customHeight="1" outlineLevel="1">
      <c r="A168" s="123"/>
      <c r="C168" s="102"/>
      <c r="D168" s="546"/>
      <c r="E168" s="105"/>
      <c r="F168" s="114"/>
      <c r="G168" s="105"/>
      <c r="H168" s="105"/>
      <c r="I168" s="105"/>
      <c r="J168" s="114"/>
      <c r="K168" s="114"/>
      <c r="L168" s="114"/>
      <c r="M168" s="114"/>
      <c r="N168" s="114"/>
      <c r="O168" s="114"/>
      <c r="P168" s="114"/>
      <c r="Q168" s="114"/>
      <c r="R168" s="114"/>
      <c r="S168" s="114"/>
      <c r="T168" s="114"/>
      <c r="U168" s="114"/>
      <c r="V168" s="114"/>
      <c r="W168" s="114"/>
      <c r="X168" s="114"/>
      <c r="Y168" s="114"/>
      <c r="Z168" s="114"/>
      <c r="AA168" s="114"/>
      <c r="AB168" s="114"/>
      <c r="AC168" s="114"/>
      <c r="AD168" s="114"/>
      <c r="AE168" s="114"/>
      <c r="AF168" s="560">
        <f t="shared" si="31"/>
        <v>0</v>
      </c>
      <c r="AL168" s="412"/>
      <c r="AM168" s="136"/>
      <c r="AN168"/>
    </row>
    <row r="169" spans="1:40" s="101" customFormat="1" ht="14.5" hidden="1" customHeight="1" outlineLevel="1">
      <c r="A169" s="123"/>
      <c r="C169" s="102"/>
      <c r="D169" s="546"/>
      <c r="E169" s="105"/>
      <c r="F169" s="114"/>
      <c r="G169" s="105"/>
      <c r="H169" s="105"/>
      <c r="I169" s="105"/>
      <c r="J169" s="114"/>
      <c r="K169" s="114"/>
      <c r="L169" s="114"/>
      <c r="M169" s="114"/>
      <c r="N169" s="114"/>
      <c r="O169" s="114"/>
      <c r="P169" s="114"/>
      <c r="Q169" s="114"/>
      <c r="R169" s="114"/>
      <c r="S169" s="114"/>
      <c r="T169" s="114"/>
      <c r="U169" s="114"/>
      <c r="V169" s="114"/>
      <c r="W169" s="114"/>
      <c r="X169" s="114"/>
      <c r="Y169" s="114"/>
      <c r="Z169" s="114"/>
      <c r="AA169" s="114"/>
      <c r="AB169" s="114"/>
      <c r="AC169" s="114"/>
      <c r="AD169" s="114"/>
      <c r="AE169" s="114"/>
      <c r="AF169" s="560">
        <f t="shared" si="31"/>
        <v>0</v>
      </c>
      <c r="AL169" s="412"/>
      <c r="AM169" s="136"/>
      <c r="AN169"/>
    </row>
    <row r="170" spans="1:40" s="101" customFormat="1" ht="14.5" hidden="1" customHeight="1" outlineLevel="1">
      <c r="A170" s="123"/>
      <c r="C170" s="102"/>
      <c r="D170" s="546"/>
      <c r="E170" s="105"/>
      <c r="F170" s="114"/>
      <c r="G170" s="105"/>
      <c r="H170" s="105"/>
      <c r="I170" s="105"/>
      <c r="J170" s="114"/>
      <c r="K170" s="114"/>
      <c r="L170" s="114"/>
      <c r="M170" s="114"/>
      <c r="N170" s="114"/>
      <c r="O170" s="114"/>
      <c r="P170" s="114"/>
      <c r="Q170" s="114"/>
      <c r="R170" s="114"/>
      <c r="S170" s="114"/>
      <c r="T170" s="114"/>
      <c r="U170" s="114"/>
      <c r="V170" s="114"/>
      <c r="W170" s="114"/>
      <c r="X170" s="114"/>
      <c r="Y170" s="114"/>
      <c r="Z170" s="114"/>
      <c r="AA170" s="114"/>
      <c r="AB170" s="114"/>
      <c r="AC170" s="114"/>
      <c r="AD170" s="114"/>
      <c r="AE170" s="114"/>
      <c r="AF170" s="560">
        <f t="shared" si="31"/>
        <v>0</v>
      </c>
      <c r="AL170" s="412"/>
      <c r="AM170" s="136"/>
      <c r="AN170"/>
    </row>
    <row r="171" spans="1:40" s="101" customFormat="1" ht="14.5" hidden="1" customHeight="1" outlineLevel="1">
      <c r="A171" s="123"/>
      <c r="C171" s="102"/>
      <c r="D171" s="546"/>
      <c r="E171" s="105"/>
      <c r="F171" s="114"/>
      <c r="G171" s="105"/>
      <c r="H171" s="105"/>
      <c r="I171" s="105"/>
      <c r="J171" s="114"/>
      <c r="K171" s="114"/>
      <c r="L171" s="114"/>
      <c r="M171" s="114"/>
      <c r="N171" s="114"/>
      <c r="O171" s="114"/>
      <c r="P171" s="114"/>
      <c r="Q171" s="114"/>
      <c r="R171" s="114"/>
      <c r="S171" s="114"/>
      <c r="T171" s="114"/>
      <c r="U171" s="114"/>
      <c r="V171" s="114"/>
      <c r="W171" s="114"/>
      <c r="X171" s="114"/>
      <c r="Y171" s="114"/>
      <c r="Z171" s="114"/>
      <c r="AA171" s="114"/>
      <c r="AB171" s="114"/>
      <c r="AC171" s="114"/>
      <c r="AD171" s="114"/>
      <c r="AE171" s="114"/>
      <c r="AF171" s="560">
        <f t="shared" si="31"/>
        <v>0</v>
      </c>
      <c r="AL171" s="412"/>
      <c r="AM171" s="136"/>
      <c r="AN171"/>
    </row>
    <row r="172" spans="1:40" s="101" customFormat="1" ht="14.5" hidden="1" customHeight="1" outlineLevel="1">
      <c r="A172" s="123"/>
      <c r="C172" s="102"/>
      <c r="D172" s="546"/>
      <c r="E172" s="105"/>
      <c r="F172" s="114"/>
      <c r="G172" s="105"/>
      <c r="H172" s="105"/>
      <c r="I172" s="105"/>
      <c r="J172" s="114"/>
      <c r="K172" s="114"/>
      <c r="L172" s="114"/>
      <c r="M172" s="114"/>
      <c r="N172" s="114"/>
      <c r="O172" s="114"/>
      <c r="P172" s="114"/>
      <c r="Q172" s="114"/>
      <c r="R172" s="114"/>
      <c r="S172" s="114"/>
      <c r="T172" s="114"/>
      <c r="U172" s="114"/>
      <c r="V172" s="114"/>
      <c r="W172" s="114"/>
      <c r="X172" s="114"/>
      <c r="Y172" s="114"/>
      <c r="Z172" s="114"/>
      <c r="AA172" s="114"/>
      <c r="AB172" s="114"/>
      <c r="AC172" s="114"/>
      <c r="AD172" s="114"/>
      <c r="AE172" s="114"/>
      <c r="AF172" s="560">
        <f t="shared" si="31"/>
        <v>0</v>
      </c>
      <c r="AL172" s="412"/>
      <c r="AM172" s="136"/>
      <c r="AN172"/>
    </row>
    <row r="173" spans="1:40" s="101" customFormat="1" ht="14.5" hidden="1" customHeight="1" outlineLevel="1">
      <c r="A173" s="123"/>
      <c r="C173" s="102"/>
      <c r="D173" s="546"/>
      <c r="E173" s="105"/>
      <c r="F173" s="114"/>
      <c r="G173" s="105"/>
      <c r="H173" s="105"/>
      <c r="I173" s="105"/>
      <c r="J173" s="114"/>
      <c r="K173" s="114"/>
      <c r="L173" s="114"/>
      <c r="M173" s="114"/>
      <c r="N173" s="114"/>
      <c r="O173" s="114"/>
      <c r="P173" s="114"/>
      <c r="Q173" s="114"/>
      <c r="R173" s="114"/>
      <c r="S173" s="114"/>
      <c r="T173" s="114"/>
      <c r="U173" s="114"/>
      <c r="V173" s="114"/>
      <c r="W173" s="114"/>
      <c r="X173" s="114"/>
      <c r="Y173" s="114"/>
      <c r="Z173" s="114"/>
      <c r="AA173" s="114"/>
      <c r="AB173" s="114"/>
      <c r="AC173" s="114"/>
      <c r="AD173" s="114"/>
      <c r="AE173" s="114"/>
      <c r="AF173" s="560">
        <f t="shared" si="31"/>
        <v>0</v>
      </c>
      <c r="AL173" s="412"/>
      <c r="AM173" s="136"/>
      <c r="AN173"/>
    </row>
    <row r="174" spans="1:40" s="101" customFormat="1" ht="14.5" hidden="1" customHeight="1" outlineLevel="1">
      <c r="A174" s="123"/>
      <c r="C174" s="102"/>
      <c r="D174" s="546"/>
      <c r="E174" s="105"/>
      <c r="F174" s="114"/>
      <c r="G174" s="105"/>
      <c r="H174" s="105"/>
      <c r="I174" s="105"/>
      <c r="J174" s="114"/>
      <c r="K174" s="114"/>
      <c r="L174" s="114"/>
      <c r="M174" s="114"/>
      <c r="N174" s="114"/>
      <c r="O174" s="114"/>
      <c r="P174" s="114"/>
      <c r="Q174" s="114"/>
      <c r="R174" s="114"/>
      <c r="S174" s="114"/>
      <c r="T174" s="114"/>
      <c r="U174" s="114"/>
      <c r="V174" s="114"/>
      <c r="W174" s="114"/>
      <c r="X174" s="114"/>
      <c r="Y174" s="114"/>
      <c r="Z174" s="114"/>
      <c r="AA174" s="114"/>
      <c r="AB174" s="114"/>
      <c r="AC174" s="114"/>
      <c r="AD174" s="114"/>
      <c r="AE174" s="114"/>
      <c r="AF174" s="560">
        <f t="shared" si="31"/>
        <v>0</v>
      </c>
      <c r="AL174" s="412"/>
      <c r="AM174" s="136"/>
      <c r="AN174"/>
    </row>
    <row r="175" spans="1:40" s="101" customFormat="1" ht="14.5" hidden="1" customHeight="1" outlineLevel="1">
      <c r="A175" s="123"/>
      <c r="C175" s="102"/>
      <c r="D175" s="546"/>
      <c r="E175" s="105"/>
      <c r="F175" s="114"/>
      <c r="G175" s="105"/>
      <c r="H175" s="105"/>
      <c r="I175" s="105"/>
      <c r="J175" s="114"/>
      <c r="K175" s="114"/>
      <c r="L175" s="114"/>
      <c r="M175" s="114"/>
      <c r="N175" s="114"/>
      <c r="O175" s="114"/>
      <c r="P175" s="114"/>
      <c r="Q175" s="114"/>
      <c r="R175" s="114"/>
      <c r="S175" s="114"/>
      <c r="T175" s="114"/>
      <c r="U175" s="114"/>
      <c r="V175" s="114"/>
      <c r="W175" s="114"/>
      <c r="X175" s="114"/>
      <c r="Y175" s="114"/>
      <c r="Z175" s="114"/>
      <c r="AA175" s="114"/>
      <c r="AB175" s="114"/>
      <c r="AC175" s="114"/>
      <c r="AD175" s="114"/>
      <c r="AE175" s="114"/>
      <c r="AF175" s="560">
        <f t="shared" si="31"/>
        <v>0</v>
      </c>
      <c r="AL175" s="412"/>
      <c r="AM175" s="136"/>
      <c r="AN175"/>
    </row>
    <row r="176" spans="1:40" s="101" customFormat="1" ht="14.5" hidden="1" customHeight="1" outlineLevel="1">
      <c r="A176" s="123"/>
      <c r="C176" s="102"/>
      <c r="D176" s="546"/>
      <c r="E176" s="105"/>
      <c r="F176" s="114"/>
      <c r="G176" s="105"/>
      <c r="H176" s="105"/>
      <c r="I176" s="105"/>
      <c r="J176" s="114"/>
      <c r="K176" s="114"/>
      <c r="L176" s="114"/>
      <c r="M176" s="114"/>
      <c r="N176" s="114"/>
      <c r="O176" s="114"/>
      <c r="P176" s="114"/>
      <c r="Q176" s="114"/>
      <c r="R176" s="114"/>
      <c r="S176" s="114"/>
      <c r="T176" s="114"/>
      <c r="U176" s="114"/>
      <c r="V176" s="114"/>
      <c r="W176" s="114"/>
      <c r="X176" s="114"/>
      <c r="Y176" s="114"/>
      <c r="Z176" s="114"/>
      <c r="AA176" s="114"/>
      <c r="AB176" s="114"/>
      <c r="AC176" s="114"/>
      <c r="AD176" s="114"/>
      <c r="AE176" s="114"/>
      <c r="AF176" s="560">
        <f t="shared" si="31"/>
        <v>0</v>
      </c>
      <c r="AL176" s="412"/>
      <c r="AM176" s="136"/>
      <c r="AN176"/>
    </row>
    <row r="177" spans="1:40" s="101" customFormat="1" ht="14.5" hidden="1" customHeight="1" outlineLevel="1">
      <c r="A177" s="123"/>
      <c r="C177" s="102"/>
      <c r="D177" s="546"/>
      <c r="E177" s="105"/>
      <c r="F177" s="114"/>
      <c r="G177" s="105"/>
      <c r="H177" s="105"/>
      <c r="I177" s="105"/>
      <c r="J177" s="114"/>
      <c r="K177" s="114"/>
      <c r="L177" s="114"/>
      <c r="M177" s="114"/>
      <c r="N177" s="114"/>
      <c r="O177" s="114"/>
      <c r="P177" s="114"/>
      <c r="Q177" s="114"/>
      <c r="R177" s="114"/>
      <c r="S177" s="114"/>
      <c r="T177" s="114"/>
      <c r="U177" s="114"/>
      <c r="V177" s="114"/>
      <c r="W177" s="114"/>
      <c r="X177" s="114"/>
      <c r="Y177" s="114"/>
      <c r="Z177" s="114"/>
      <c r="AA177" s="114"/>
      <c r="AB177" s="114"/>
      <c r="AC177" s="114"/>
      <c r="AD177" s="114"/>
      <c r="AE177" s="114"/>
      <c r="AF177" s="560">
        <f t="shared" si="31"/>
        <v>0</v>
      </c>
      <c r="AL177" s="412"/>
      <c r="AM177" s="136"/>
      <c r="AN177"/>
    </row>
    <row r="178" spans="1:40" s="101" customFormat="1" ht="14.5" hidden="1" customHeight="1" outlineLevel="1">
      <c r="A178" s="123"/>
      <c r="C178" s="102"/>
      <c r="D178" s="546"/>
      <c r="E178" s="105"/>
      <c r="F178" s="114"/>
      <c r="G178" s="105"/>
      <c r="H178" s="105"/>
      <c r="I178" s="105"/>
      <c r="J178" s="114"/>
      <c r="K178" s="114"/>
      <c r="L178" s="114"/>
      <c r="M178" s="114"/>
      <c r="N178" s="114"/>
      <c r="O178" s="114"/>
      <c r="P178" s="114"/>
      <c r="Q178" s="114"/>
      <c r="R178" s="114"/>
      <c r="S178" s="114"/>
      <c r="T178" s="114"/>
      <c r="U178" s="114"/>
      <c r="V178" s="114"/>
      <c r="W178" s="114"/>
      <c r="X178" s="114"/>
      <c r="Y178" s="114"/>
      <c r="Z178" s="114"/>
      <c r="AA178" s="114"/>
      <c r="AB178" s="114"/>
      <c r="AC178" s="114"/>
      <c r="AD178" s="114"/>
      <c r="AE178" s="114"/>
      <c r="AF178" s="560">
        <f t="shared" si="31"/>
        <v>0</v>
      </c>
      <c r="AL178" s="412"/>
      <c r="AM178" s="136"/>
      <c r="AN178"/>
    </row>
    <row r="179" spans="1:40" s="101" customFormat="1" ht="14.5" hidden="1" customHeight="1" outlineLevel="1">
      <c r="A179" s="123"/>
      <c r="C179" s="102"/>
      <c r="D179" s="546"/>
      <c r="E179" s="105"/>
      <c r="F179" s="114"/>
      <c r="G179" s="105"/>
      <c r="H179" s="105"/>
      <c r="I179" s="105"/>
      <c r="J179" s="114"/>
      <c r="K179" s="114"/>
      <c r="L179" s="114"/>
      <c r="M179" s="114"/>
      <c r="N179" s="114"/>
      <c r="O179" s="114"/>
      <c r="P179" s="114"/>
      <c r="Q179" s="114"/>
      <c r="R179" s="114"/>
      <c r="S179" s="114"/>
      <c r="T179" s="114"/>
      <c r="U179" s="114"/>
      <c r="V179" s="114"/>
      <c r="W179" s="114"/>
      <c r="X179" s="114"/>
      <c r="Y179" s="114"/>
      <c r="Z179" s="114"/>
      <c r="AA179" s="114"/>
      <c r="AB179" s="114"/>
      <c r="AC179" s="114"/>
      <c r="AD179" s="114"/>
      <c r="AE179" s="114"/>
      <c r="AF179" s="560">
        <f t="shared" si="31"/>
        <v>0</v>
      </c>
      <c r="AL179" s="412"/>
      <c r="AM179" s="136"/>
      <c r="AN179"/>
    </row>
    <row r="180" spans="1:40" s="101" customFormat="1" ht="14.5" hidden="1" customHeight="1" outlineLevel="1">
      <c r="A180" s="123"/>
      <c r="C180" s="102"/>
      <c r="D180" s="546"/>
      <c r="E180" s="105"/>
      <c r="F180" s="114"/>
      <c r="G180" s="105"/>
      <c r="H180" s="105"/>
      <c r="I180" s="105"/>
      <c r="J180" s="114"/>
      <c r="K180" s="114"/>
      <c r="L180" s="114"/>
      <c r="M180" s="114"/>
      <c r="N180" s="114"/>
      <c r="O180" s="114"/>
      <c r="P180" s="114"/>
      <c r="Q180" s="114"/>
      <c r="R180" s="114"/>
      <c r="S180" s="114"/>
      <c r="T180" s="114"/>
      <c r="U180" s="114"/>
      <c r="V180" s="114"/>
      <c r="W180" s="114"/>
      <c r="X180" s="114"/>
      <c r="Y180" s="114"/>
      <c r="Z180" s="114"/>
      <c r="AA180" s="114"/>
      <c r="AB180" s="114"/>
      <c r="AC180" s="114"/>
      <c r="AD180" s="114"/>
      <c r="AE180" s="114"/>
      <c r="AF180" s="560">
        <f t="shared" si="31"/>
        <v>0</v>
      </c>
      <c r="AL180" s="412"/>
      <c r="AM180" s="136"/>
      <c r="AN180"/>
    </row>
    <row r="181" spans="1:40" s="101" customFormat="1" ht="14.5" hidden="1" customHeight="1" outlineLevel="1">
      <c r="A181" s="123"/>
      <c r="C181" s="102"/>
      <c r="D181" s="546"/>
      <c r="E181" s="105"/>
      <c r="F181" s="114"/>
      <c r="G181" s="105"/>
      <c r="H181" s="105"/>
      <c r="I181" s="105"/>
      <c r="J181" s="114"/>
      <c r="K181" s="114"/>
      <c r="L181" s="114"/>
      <c r="M181" s="114"/>
      <c r="N181" s="114"/>
      <c r="O181" s="114"/>
      <c r="P181" s="114"/>
      <c r="Q181" s="114"/>
      <c r="R181" s="114"/>
      <c r="S181" s="114"/>
      <c r="T181" s="114"/>
      <c r="U181" s="114"/>
      <c r="V181" s="114"/>
      <c r="W181" s="114"/>
      <c r="X181" s="114"/>
      <c r="Y181" s="114"/>
      <c r="Z181" s="114"/>
      <c r="AA181" s="114"/>
      <c r="AB181" s="114"/>
      <c r="AC181" s="114"/>
      <c r="AD181" s="114"/>
      <c r="AE181" s="114"/>
      <c r="AF181" s="560">
        <f t="shared" si="31"/>
        <v>0</v>
      </c>
      <c r="AL181" s="412"/>
      <c r="AM181" s="136"/>
      <c r="AN181"/>
    </row>
    <row r="182" spans="1:40" s="101" customFormat="1" ht="14.5" hidden="1" customHeight="1" outlineLevel="1">
      <c r="A182" s="123"/>
      <c r="C182" s="102"/>
      <c r="D182" s="546"/>
      <c r="E182" s="105"/>
      <c r="F182" s="114"/>
      <c r="G182" s="105"/>
      <c r="H182" s="105"/>
      <c r="I182" s="105"/>
      <c r="J182" s="114"/>
      <c r="K182" s="114"/>
      <c r="L182" s="114"/>
      <c r="M182" s="114"/>
      <c r="N182" s="114"/>
      <c r="O182" s="114"/>
      <c r="P182" s="114"/>
      <c r="Q182" s="114"/>
      <c r="R182" s="114"/>
      <c r="S182" s="114"/>
      <c r="T182" s="114"/>
      <c r="U182" s="114"/>
      <c r="V182" s="114"/>
      <c r="W182" s="114"/>
      <c r="X182" s="114"/>
      <c r="Y182" s="114"/>
      <c r="Z182" s="114"/>
      <c r="AA182" s="114"/>
      <c r="AB182" s="114"/>
      <c r="AC182" s="114"/>
      <c r="AD182" s="114"/>
      <c r="AE182" s="114"/>
      <c r="AF182" s="560">
        <f t="shared" si="31"/>
        <v>0</v>
      </c>
      <c r="AL182" s="412"/>
      <c r="AM182" s="136"/>
      <c r="AN182"/>
    </row>
    <row r="183" spans="1:40" s="101" customFormat="1" ht="14.5" hidden="1" customHeight="1" outlineLevel="1">
      <c r="A183" s="123"/>
      <c r="C183" s="102"/>
      <c r="D183" s="546"/>
      <c r="E183" s="105"/>
      <c r="F183" s="114"/>
      <c r="G183" s="105"/>
      <c r="H183" s="105"/>
      <c r="I183" s="105"/>
      <c r="J183" s="114"/>
      <c r="K183" s="114"/>
      <c r="L183" s="114"/>
      <c r="M183" s="114"/>
      <c r="N183" s="114"/>
      <c r="O183" s="114"/>
      <c r="P183" s="114"/>
      <c r="Q183" s="114"/>
      <c r="R183" s="114"/>
      <c r="S183" s="114"/>
      <c r="T183" s="114"/>
      <c r="U183" s="114"/>
      <c r="V183" s="114"/>
      <c r="W183" s="114"/>
      <c r="X183" s="114"/>
      <c r="Y183" s="114"/>
      <c r="Z183" s="114"/>
      <c r="AA183" s="114"/>
      <c r="AB183" s="114"/>
      <c r="AC183" s="114"/>
      <c r="AD183" s="114"/>
      <c r="AE183" s="114"/>
      <c r="AF183" s="560">
        <f t="shared" si="31"/>
        <v>0</v>
      </c>
      <c r="AL183" s="412"/>
      <c r="AM183" s="136"/>
      <c r="AN183"/>
    </row>
    <row r="184" spans="1:40" s="101" customFormat="1" ht="14.5" hidden="1" customHeight="1" outlineLevel="1">
      <c r="A184" s="123"/>
      <c r="C184" s="102"/>
      <c r="D184" s="546"/>
      <c r="E184" s="105"/>
      <c r="F184" s="114"/>
      <c r="G184" s="105"/>
      <c r="H184" s="105"/>
      <c r="I184" s="105"/>
      <c r="J184" s="114"/>
      <c r="K184" s="114"/>
      <c r="L184" s="114"/>
      <c r="M184" s="114"/>
      <c r="N184" s="114"/>
      <c r="O184" s="114"/>
      <c r="P184" s="114"/>
      <c r="Q184" s="114"/>
      <c r="R184" s="114"/>
      <c r="S184" s="114"/>
      <c r="T184" s="114"/>
      <c r="U184" s="114"/>
      <c r="V184" s="114"/>
      <c r="W184" s="114"/>
      <c r="X184" s="114"/>
      <c r="Y184" s="114"/>
      <c r="Z184" s="114"/>
      <c r="AA184" s="114"/>
      <c r="AB184" s="114"/>
      <c r="AC184" s="114"/>
      <c r="AD184" s="114"/>
      <c r="AE184" s="114"/>
      <c r="AF184" s="560">
        <f t="shared" si="31"/>
        <v>0</v>
      </c>
      <c r="AL184" s="412"/>
      <c r="AM184" s="136"/>
      <c r="AN184"/>
    </row>
    <row r="185" spans="1:40" s="101" customFormat="1" ht="14.5" hidden="1" customHeight="1" collapsed="1">
      <c r="A185" s="123"/>
      <c r="C185" s="102"/>
      <c r="D185" s="546"/>
      <c r="E185" s="105"/>
      <c r="F185" s="114"/>
      <c r="G185" s="105"/>
      <c r="H185" s="105"/>
      <c r="I185" s="105">
        <f t="shared" si="26"/>
        <v>0</v>
      </c>
      <c r="J185" s="114"/>
      <c r="K185" s="114"/>
      <c r="L185" s="114"/>
      <c r="M185" s="114"/>
      <c r="N185" s="114"/>
      <c r="O185" s="114"/>
      <c r="P185" s="114"/>
      <c r="Q185" s="114"/>
      <c r="R185" s="114"/>
      <c r="S185" s="114"/>
      <c r="T185" s="114"/>
      <c r="U185" s="114"/>
      <c r="V185" s="114"/>
      <c r="W185" s="114"/>
      <c r="X185" s="114"/>
      <c r="Y185" s="114"/>
      <c r="Z185" s="114"/>
      <c r="AA185" s="114"/>
      <c r="AB185" s="114"/>
      <c r="AC185" s="114"/>
      <c r="AD185" s="114"/>
      <c r="AE185" s="114"/>
      <c r="AF185" s="560">
        <f t="shared" si="31"/>
        <v>0</v>
      </c>
      <c r="AL185" s="412"/>
      <c r="AM185" s="136"/>
    </row>
    <row r="186" spans="1:40" s="101" customFormat="1" ht="14.5" customHeight="1">
      <c r="A186" s="123" t="s">
        <v>103</v>
      </c>
      <c r="C186" s="102"/>
      <c r="D186" s="546"/>
      <c r="E186" s="105">
        <f t="shared" si="37"/>
        <v>0</v>
      </c>
      <c r="F186" s="114">
        <f t="shared" si="33"/>
        <v>-0.87076913557329361</v>
      </c>
      <c r="G186" s="105">
        <f t="shared" si="34"/>
        <v>-0.94397845721721874</v>
      </c>
      <c r="H186" s="105">
        <f t="shared" si="38"/>
        <v>-1.163616743252476</v>
      </c>
      <c r="I186" s="105">
        <f t="shared" si="26"/>
        <v>0</v>
      </c>
      <c r="J186" s="114"/>
      <c r="K186" s="114"/>
      <c r="L186" s="114"/>
      <c r="M186" s="114"/>
      <c r="N186" s="114">
        <f t="shared" ref="N186:U186" si="39">N143-N146</f>
        <v>-3.0657341593167201E-2</v>
      </c>
      <c r="O186" s="114">
        <f t="shared" si="39"/>
        <v>3.1760291684078401E-6</v>
      </c>
      <c r="P186" s="114">
        <f t="shared" si="39"/>
        <v>2.3103490229291201E-5</v>
      </c>
      <c r="Q186" s="114">
        <f t="shared" si="39"/>
        <v>-0.84013807349952407</v>
      </c>
      <c r="R186" s="114">
        <f t="shared" si="39"/>
        <v>0</v>
      </c>
      <c r="S186" s="114">
        <f t="shared" si="39"/>
        <v>-0.27998354898921191</v>
      </c>
      <c r="T186" s="114">
        <f t="shared" si="39"/>
        <v>-0.42652725122676044</v>
      </c>
      <c r="U186" s="114">
        <f t="shared" si="39"/>
        <v>-0.23746765700124645</v>
      </c>
      <c r="V186" s="114">
        <v>-0.68007096392667066</v>
      </c>
      <c r="W186" s="114">
        <v>1.3467578386408108E-2</v>
      </c>
      <c r="X186" s="114">
        <v>-9.1957881550709386E-3</v>
      </c>
      <c r="Y186" s="114">
        <v>-0.48781756955714251</v>
      </c>
      <c r="Z186" s="114"/>
      <c r="AA186" s="114"/>
      <c r="AB186" s="114"/>
      <c r="AC186" s="114"/>
      <c r="AD186" s="114"/>
      <c r="AE186" s="114"/>
      <c r="AF186" s="560">
        <f t="shared" si="31"/>
        <v>-2.107595200469695</v>
      </c>
      <c r="AG186" s="284" t="s">
        <v>541</v>
      </c>
      <c r="AK186" t="s">
        <v>103</v>
      </c>
      <c r="AL186" s="412"/>
    </row>
    <row r="187" spans="1:40" ht="14.5" customHeight="1">
      <c r="A187" s="125" t="s">
        <v>52</v>
      </c>
      <c r="B187" s="151"/>
      <c r="C187" s="152"/>
      <c r="D187" s="567"/>
      <c r="E187" s="98">
        <f t="shared" ref="E187:Q187" si="40">SUM(E188:E192)</f>
        <v>0.41071824662426992</v>
      </c>
      <c r="F187" s="98">
        <f t="shared" si="40"/>
        <v>0</v>
      </c>
      <c r="G187" s="98">
        <f t="shared" ref="G187:H187" si="41">SUM(G188:G193)</f>
        <v>-5.5824586574096475</v>
      </c>
      <c r="H187" s="98">
        <f t="shared" si="41"/>
        <v>15.644135044718055</v>
      </c>
      <c r="I187" s="98">
        <f>SUM(I188:I204)</f>
        <v>8.5498824806730074</v>
      </c>
      <c r="J187" s="98">
        <f t="shared" si="40"/>
        <v>0</v>
      </c>
      <c r="K187" s="98">
        <f t="shared" si="40"/>
        <v>0.40161100513213593</v>
      </c>
      <c r="L187" s="98">
        <f t="shared" si="40"/>
        <v>5.2512500130983408E-3</v>
      </c>
      <c r="M187" s="98">
        <f t="shared" si="40"/>
        <v>3.8559914790356475E-3</v>
      </c>
      <c r="N187" s="98">
        <f t="shared" si="40"/>
        <v>0</v>
      </c>
      <c r="O187" s="98">
        <f t="shared" si="40"/>
        <v>0</v>
      </c>
      <c r="P187" s="98">
        <f t="shared" si="40"/>
        <v>0</v>
      </c>
      <c r="Q187" s="98">
        <f t="shared" si="40"/>
        <v>0</v>
      </c>
      <c r="R187" s="98">
        <f>SUM(R188:R193)</f>
        <v>0</v>
      </c>
      <c r="S187" s="98">
        <f t="shared" ref="S187:U187" si="42">SUM(S188:S193)</f>
        <v>-6.4984895974627479</v>
      </c>
      <c r="T187" s="98">
        <f t="shared" si="42"/>
        <v>-0.42337390069541664</v>
      </c>
      <c r="U187" s="98">
        <f t="shared" si="42"/>
        <v>1.3394048407485164</v>
      </c>
      <c r="V187" s="98">
        <f>SUM(V188:V193)</f>
        <v>3.9454926868341458</v>
      </c>
      <c r="W187" s="98">
        <f t="shared" ref="W187:Y187" si="43">SUM(W188:W193)</f>
        <v>6.2940073803663982E-2</v>
      </c>
      <c r="X187" s="98">
        <f t="shared" si="43"/>
        <v>0.51127941415126621</v>
      </c>
      <c r="Y187" s="98">
        <f t="shared" si="43"/>
        <v>11.124422869928978</v>
      </c>
      <c r="Z187" s="98">
        <f t="shared" ref="Z187:AC187" si="44">SUM(Z188:Z206)</f>
        <v>7.212870222272679</v>
      </c>
      <c r="AA187" s="98">
        <f t="shared" si="44"/>
        <v>0.96719787336407992</v>
      </c>
      <c r="AB187" s="98">
        <f t="shared" si="44"/>
        <v>-4.6236819708332821E-2</v>
      </c>
      <c r="AC187" s="98">
        <f t="shared" si="44"/>
        <v>0.41605120474458196</v>
      </c>
      <c r="AD187" s="98">
        <f>SUM(AD188:AD206)</f>
        <v>0.20036823000000001</v>
      </c>
      <c r="AE187" s="98">
        <f>SUM(AE188:AE206)</f>
        <v>63.781158101671878</v>
      </c>
      <c r="AF187" s="560">
        <f t="shared" si="31"/>
        <v>91.142967680326294</v>
      </c>
      <c r="AG187"/>
      <c r="AH187"/>
      <c r="AI187"/>
      <c r="AJ187"/>
      <c r="AK187"/>
      <c r="AL187" s="410"/>
    </row>
    <row r="188" spans="1:40" s="101" customFormat="1" ht="14.5" hidden="1" customHeight="1">
      <c r="A188" s="123" t="s">
        <v>609</v>
      </c>
      <c r="B188" s="101" t="s">
        <v>544</v>
      </c>
      <c r="C188" s="102" t="s">
        <v>540</v>
      </c>
      <c r="D188" s="546" t="s">
        <v>181</v>
      </c>
      <c r="E188" s="105">
        <f t="shared" ref="E188:E192" si="45">SUM(J188:M188)</f>
        <v>0.41071824662426992</v>
      </c>
      <c r="F188" s="146">
        <f t="shared" ref="F188:F192" si="46">SUM(N188:Q188)</f>
        <v>0</v>
      </c>
      <c r="G188" s="105">
        <f t="shared" ref="G188:G192" si="47">SUM(R188:U188)</f>
        <v>0</v>
      </c>
      <c r="H188" s="105">
        <f t="shared" ref="H188:H192" si="48">SUM(V188:Y188)</f>
        <v>0</v>
      </c>
      <c r="I188" s="105">
        <f t="shared" si="26"/>
        <v>0</v>
      </c>
      <c r="J188" s="114">
        <v>0</v>
      </c>
      <c r="K188" s="114">
        <v>0.40161100513213593</v>
      </c>
      <c r="L188" s="114">
        <v>5.2512500130983408E-3</v>
      </c>
      <c r="M188" s="114">
        <v>3.8559914790356475E-3</v>
      </c>
      <c r="N188" s="146"/>
      <c r="O188" s="146"/>
      <c r="P188" s="146"/>
      <c r="Q188" s="146"/>
      <c r="R188" s="146"/>
      <c r="S188" s="146"/>
      <c r="T188" s="146"/>
      <c r="U188" s="146"/>
      <c r="V188" s="146"/>
      <c r="W188" s="146"/>
      <c r="X188" s="146"/>
      <c r="Y188" s="146"/>
      <c r="Z188" s="146"/>
      <c r="AA188" s="146"/>
      <c r="AB188" s="146"/>
      <c r="AC188" s="146"/>
      <c r="AD188" s="146"/>
      <c r="AE188" s="146"/>
      <c r="AF188" s="560">
        <f t="shared" si="31"/>
        <v>0</v>
      </c>
      <c r="AG188" s="284" t="s">
        <v>541</v>
      </c>
      <c r="AI188" s="101" t="s">
        <v>3</v>
      </c>
      <c r="AJ188" s="101" t="s">
        <v>2</v>
      </c>
      <c r="AK188" s="101" t="s">
        <v>52</v>
      </c>
      <c r="AL188" s="412"/>
      <c r="AN188" s="101" t="s">
        <v>3</v>
      </c>
    </row>
    <row r="189" spans="1:40" s="101" customFormat="1" ht="14.5" customHeight="1">
      <c r="A189" s="100" t="s">
        <v>610</v>
      </c>
      <c r="B189" s="101" t="s">
        <v>552</v>
      </c>
      <c r="C189" s="102" t="s">
        <v>358</v>
      </c>
      <c r="D189" s="546" t="s">
        <v>549</v>
      </c>
      <c r="E189" s="114">
        <f t="shared" si="45"/>
        <v>0</v>
      </c>
      <c r="F189" s="114">
        <f t="shared" si="46"/>
        <v>0</v>
      </c>
      <c r="G189" s="114">
        <f t="shared" si="47"/>
        <v>0</v>
      </c>
      <c r="H189" s="114">
        <f>SUM(V189:Y189)</f>
        <v>11.262499999999999</v>
      </c>
      <c r="I189" s="105">
        <f t="shared" ref="I189:I194" si="49">SUM(Z189:AC189)</f>
        <v>6.7441204599999995</v>
      </c>
      <c r="J189" s="114"/>
      <c r="K189" s="114"/>
      <c r="L189" s="114"/>
      <c r="M189" s="114"/>
      <c r="N189" s="114"/>
      <c r="O189" s="114"/>
      <c r="P189" s="114"/>
      <c r="Q189" s="114"/>
      <c r="R189" s="114"/>
      <c r="S189" s="114"/>
      <c r="T189" s="114"/>
      <c r="U189" s="114"/>
      <c r="V189" s="114"/>
      <c r="W189" s="114"/>
      <c r="X189" s="114"/>
      <c r="Y189" s="114">
        <v>11.262499999999999</v>
      </c>
      <c r="Z189" s="114">
        <v>5.1142089999999998</v>
      </c>
      <c r="AA189" s="114">
        <v>0.96509400000000056</v>
      </c>
      <c r="AB189" s="114">
        <v>0.17238299999999995</v>
      </c>
      <c r="AC189" s="114">
        <v>0.49243445999999924</v>
      </c>
      <c r="AD189" s="114">
        <v>0.20036823000000001</v>
      </c>
      <c r="AE189" s="114">
        <v>63.768707019999994</v>
      </c>
      <c r="AF189" s="560">
        <f t="shared" si="31"/>
        <v>88.719816169999987</v>
      </c>
      <c r="AG189" s="284" t="s">
        <v>541</v>
      </c>
      <c r="AI189" s="101" t="s">
        <v>17</v>
      </c>
      <c r="AJ189" s="101" t="str">
        <f>AI189</f>
        <v>IOD</v>
      </c>
      <c r="AK189" s="101" t="s">
        <v>52</v>
      </c>
      <c r="AL189" s="284"/>
      <c r="AM189" s="101" t="s">
        <v>358</v>
      </c>
      <c r="AN189" s="101" t="s">
        <v>17</v>
      </c>
    </row>
    <row r="190" spans="1:40" s="101" customFormat="1" ht="14.5" customHeight="1">
      <c r="A190" s="100" t="s">
        <v>611</v>
      </c>
      <c r="B190" s="101" t="s">
        <v>337</v>
      </c>
      <c r="C190" s="102" t="s">
        <v>42</v>
      </c>
      <c r="D190" s="546" t="s">
        <v>180</v>
      </c>
      <c r="E190" s="105">
        <f t="shared" si="45"/>
        <v>0</v>
      </c>
      <c r="F190" s="105">
        <f t="shared" si="46"/>
        <v>0</v>
      </c>
      <c r="G190" s="105">
        <f t="shared" si="47"/>
        <v>-0.67671336769278334</v>
      </c>
      <c r="H190" s="105">
        <f t="shared" si="48"/>
        <v>0.19542380289262273</v>
      </c>
      <c r="I190" s="105">
        <f t="shared" si="49"/>
        <v>0.82740784420705249</v>
      </c>
      <c r="J190" s="105"/>
      <c r="K190" s="105"/>
      <c r="L190" s="105"/>
      <c r="M190" s="105"/>
      <c r="N190" s="105"/>
      <c r="O190" s="105"/>
      <c r="P190" s="105"/>
      <c r="Q190" s="105"/>
      <c r="R190" s="114"/>
      <c r="S190" s="114">
        <v>-0.64522883695150113</v>
      </c>
      <c r="T190" s="114">
        <v>2.3737855174893047E-3</v>
      </c>
      <c r="U190" s="114">
        <v>-3.385831625877158E-2</v>
      </c>
      <c r="V190" s="114">
        <v>0.18909935488599425</v>
      </c>
      <c r="W190" s="114">
        <v>-1.7183690137154151E-4</v>
      </c>
      <c r="X190" s="114">
        <v>3.7105765004600277E-3</v>
      </c>
      <c r="Y190" s="114">
        <v>2.7857084075399996E-3</v>
      </c>
      <c r="Z190" s="114">
        <v>0.84271933321873738</v>
      </c>
      <c r="AA190" s="114">
        <v>8.419475991124914E-4</v>
      </c>
      <c r="AB190" s="114">
        <v>-6.5506405069691853E-3</v>
      </c>
      <c r="AC190" s="114">
        <v>-9.6027961038281928E-3</v>
      </c>
      <c r="AD190" s="114"/>
      <c r="AE190" s="114"/>
      <c r="AF190" s="560">
        <f t="shared" si="31"/>
        <v>1.1735261236139443</v>
      </c>
      <c r="AG190" s="284" t="s">
        <v>541</v>
      </c>
      <c r="AI190" s="101" t="s">
        <v>3</v>
      </c>
      <c r="AJ190" s="101" t="s">
        <v>2</v>
      </c>
      <c r="AK190" s="101" t="s">
        <v>52</v>
      </c>
      <c r="AL190" s="412"/>
      <c r="AN190" s="101" t="s">
        <v>3</v>
      </c>
    </row>
    <row r="191" spans="1:40" s="101" customFormat="1" ht="14.5" customHeight="1">
      <c r="A191" s="100" t="s">
        <v>611</v>
      </c>
      <c r="B191" s="101" t="s">
        <v>337</v>
      </c>
      <c r="C191" s="102" t="s">
        <v>612</v>
      </c>
      <c r="D191" s="546" t="s">
        <v>180</v>
      </c>
      <c r="E191" s="105">
        <f t="shared" si="45"/>
        <v>0</v>
      </c>
      <c r="F191" s="105">
        <f t="shared" si="46"/>
        <v>0</v>
      </c>
      <c r="G191" s="105">
        <f t="shared" si="47"/>
        <v>-3.7578280438720961</v>
      </c>
      <c r="H191" s="105">
        <f t="shared" si="48"/>
        <v>4.1862112418254327</v>
      </c>
      <c r="I191" s="105">
        <f t="shared" si="49"/>
        <v>0.83308045875023429</v>
      </c>
      <c r="J191" s="105"/>
      <c r="K191" s="105"/>
      <c r="L191" s="105"/>
      <c r="M191" s="105"/>
      <c r="N191" s="105"/>
      <c r="O191" s="105"/>
      <c r="P191" s="105"/>
      <c r="Q191" s="105"/>
      <c r="R191" s="114"/>
      <c r="S191" s="114">
        <v>-4.7743998980986424</v>
      </c>
      <c r="T191" s="114">
        <v>-0.4235158585810056</v>
      </c>
      <c r="U191" s="114">
        <v>1.440087712807552</v>
      </c>
      <c r="V191" s="114">
        <v>3.7563933319481517</v>
      </c>
      <c r="W191" s="114">
        <v>6.3111910705035523E-2</v>
      </c>
      <c r="X191" s="114">
        <v>7.5015892591816069E-2</v>
      </c>
      <c r="Y191" s="114">
        <v>0.29169010658042893</v>
      </c>
      <c r="Z191" s="114">
        <v>0.84850194512947286</v>
      </c>
      <c r="AA191" s="114">
        <v>8.4269636489853195E-4</v>
      </c>
      <c r="AB191" s="114">
        <v>-6.5955509569571857E-3</v>
      </c>
      <c r="AC191" s="114">
        <v>-9.6686317871799154E-3</v>
      </c>
      <c r="AD191" s="114"/>
      <c r="AE191" s="114"/>
      <c r="AF191" s="560">
        <f t="shared" si="31"/>
        <v>2.0945441154538051</v>
      </c>
      <c r="AG191" s="284" t="s">
        <v>541</v>
      </c>
      <c r="AI191" s="101" t="s">
        <v>569</v>
      </c>
      <c r="AJ191" s="101" t="s">
        <v>2</v>
      </c>
      <c r="AK191" s="101" t="s">
        <v>52</v>
      </c>
      <c r="AL191" s="412"/>
      <c r="AN191" s="101" t="s">
        <v>569</v>
      </c>
    </row>
    <row r="192" spans="1:40" s="101" customFormat="1" ht="14.5" customHeight="1">
      <c r="A192" s="100" t="s">
        <v>611</v>
      </c>
      <c r="B192" s="101" t="s">
        <v>337</v>
      </c>
      <c r="C192" s="102" t="s">
        <v>540</v>
      </c>
      <c r="D192" s="546" t="s">
        <v>180</v>
      </c>
      <c r="E192" s="105">
        <f t="shared" si="45"/>
        <v>0</v>
      </c>
      <c r="F192" s="105">
        <f t="shared" si="46"/>
        <v>0</v>
      </c>
      <c r="G192" s="105">
        <f t="shared" si="47"/>
        <v>-1.1479172458447682</v>
      </c>
      <c r="H192" s="105">
        <f t="shared" si="48"/>
        <v>0</v>
      </c>
      <c r="I192" s="105">
        <f t="shared" si="49"/>
        <v>0.40004903853973173</v>
      </c>
      <c r="J192" s="105"/>
      <c r="K192" s="105"/>
      <c r="L192" s="105"/>
      <c r="M192" s="105"/>
      <c r="N192" s="105"/>
      <c r="O192" s="105"/>
      <c r="P192" s="105"/>
      <c r="Q192" s="105"/>
      <c r="R192" s="114"/>
      <c r="S192" s="114">
        <v>-1.0788608624126039</v>
      </c>
      <c r="T192" s="114">
        <v>-2.2318276319003199E-3</v>
      </c>
      <c r="U192" s="114">
        <v>-6.6824555800264002E-2</v>
      </c>
      <c r="V192" s="114">
        <v>0</v>
      </c>
      <c r="W192" s="114">
        <v>0</v>
      </c>
      <c r="X192" s="114">
        <v>0.43255294505899006</v>
      </c>
      <c r="Y192" s="114">
        <v>-0.43255294505899006</v>
      </c>
      <c r="Z192" s="114">
        <v>0.40743994392446842</v>
      </c>
      <c r="AA192" s="114">
        <v>4.1922940006833276E-4</v>
      </c>
      <c r="AB192" s="114">
        <v>-3.1672136721689892E-3</v>
      </c>
      <c r="AC192" s="114">
        <v>-4.6429211126360337E-3</v>
      </c>
      <c r="AD192" s="114"/>
      <c r="AE192" s="114"/>
      <c r="AF192" s="560">
        <f t="shared" si="31"/>
        <v>-0.34781916876530472</v>
      </c>
      <c r="AG192" s="284" t="s">
        <v>541</v>
      </c>
      <c r="AI192" s="101" t="s">
        <v>3</v>
      </c>
      <c r="AJ192" s="101" t="s">
        <v>2</v>
      </c>
      <c r="AK192" s="101" t="s">
        <v>52</v>
      </c>
      <c r="AL192" s="412"/>
      <c r="AN192" s="101" t="s">
        <v>3</v>
      </c>
    </row>
    <row r="193" spans="1:40" s="101" customFormat="1" ht="14.5" customHeight="1">
      <c r="A193" s="100" t="s">
        <v>611</v>
      </c>
      <c r="B193" s="101" t="s">
        <v>221</v>
      </c>
      <c r="C193" s="102" t="s">
        <v>377</v>
      </c>
      <c r="D193" s="546" t="s">
        <v>180</v>
      </c>
      <c r="E193" s="105"/>
      <c r="F193" s="105"/>
      <c r="G193" s="105"/>
      <c r="H193" s="105"/>
      <c r="I193" s="105">
        <f t="shared" si="49"/>
        <v>-0.25477532082401055</v>
      </c>
      <c r="J193" s="105"/>
      <c r="K193" s="105"/>
      <c r="L193" s="105"/>
      <c r="M193" s="105"/>
      <c r="N193" s="105"/>
      <c r="O193" s="105"/>
      <c r="P193" s="105"/>
      <c r="Q193" s="105"/>
      <c r="R193" s="114"/>
      <c r="S193" s="114"/>
      <c r="T193" s="114"/>
      <c r="U193" s="114"/>
      <c r="V193" s="114"/>
      <c r="W193" s="114"/>
      <c r="X193" s="114"/>
      <c r="Y193" s="114"/>
      <c r="Z193" s="114"/>
      <c r="AA193" s="114"/>
      <c r="AB193" s="114">
        <v>-0.20230641457223741</v>
      </c>
      <c r="AC193" s="114">
        <v>-5.246890625177314E-2</v>
      </c>
      <c r="AD193" s="114"/>
      <c r="AE193" s="114"/>
      <c r="AF193" s="560">
        <f t="shared" si="31"/>
        <v>-0.50955064164802111</v>
      </c>
      <c r="AG193" s="284" t="s">
        <v>541</v>
      </c>
      <c r="AI193" s="101" t="s">
        <v>12</v>
      </c>
      <c r="AJ193" s="101" t="str">
        <f>AI193</f>
        <v>Fibers</v>
      </c>
      <c r="AK193" s="101" t="s">
        <v>52</v>
      </c>
      <c r="AL193" s="412"/>
      <c r="AM193" t="s">
        <v>115</v>
      </c>
      <c r="AN193" s="101" t="s">
        <v>12</v>
      </c>
    </row>
    <row r="194" spans="1:40" s="101" customFormat="1" ht="14.5" hidden="1" customHeight="1">
      <c r="A194" s="100" t="s">
        <v>611</v>
      </c>
      <c r="B194" s="101" t="s">
        <v>578</v>
      </c>
      <c r="C194" s="167" t="s">
        <v>540</v>
      </c>
      <c r="D194" s="547" t="s">
        <v>549</v>
      </c>
      <c r="E194" s="105"/>
      <c r="F194" s="105"/>
      <c r="G194" s="105"/>
      <c r="H194" s="105"/>
      <c r="I194" s="105">
        <f t="shared" si="49"/>
        <v>0</v>
      </c>
      <c r="J194" s="105"/>
      <c r="K194" s="105"/>
      <c r="L194" s="105"/>
      <c r="M194" s="105"/>
      <c r="N194" s="105"/>
      <c r="O194" s="105"/>
      <c r="P194" s="105"/>
      <c r="Q194" s="105"/>
      <c r="R194" s="114"/>
      <c r="S194" s="114"/>
      <c r="T194" s="114"/>
      <c r="U194" s="114"/>
      <c r="V194" s="114"/>
      <c r="W194" s="114"/>
      <c r="X194" s="114"/>
      <c r="Y194" s="114"/>
      <c r="Z194" s="114"/>
      <c r="AA194" s="114"/>
      <c r="AB194" s="114"/>
      <c r="AC194" s="114">
        <v>0</v>
      </c>
      <c r="AD194" s="114"/>
      <c r="AE194" s="114"/>
      <c r="AF194" s="560">
        <f t="shared" si="31"/>
        <v>0</v>
      </c>
      <c r="AG194" s="284" t="s">
        <v>541</v>
      </c>
      <c r="AI194" t="s">
        <v>3</v>
      </c>
      <c r="AJ194" s="101" t="s">
        <v>2</v>
      </c>
      <c r="AK194" s="101" t="s">
        <v>52</v>
      </c>
      <c r="AL194" s="412"/>
      <c r="AN194" t="s">
        <v>3</v>
      </c>
    </row>
    <row r="195" spans="1:40" s="101" customFormat="1" ht="14.5" customHeight="1">
      <c r="A195" s="100" t="s">
        <v>614</v>
      </c>
      <c r="B195" s="101" t="s">
        <v>409</v>
      </c>
      <c r="C195" s="102" t="s">
        <v>377</v>
      </c>
      <c r="D195" s="546" t="s">
        <v>180</v>
      </c>
      <c r="E195" s="105"/>
      <c r="F195" s="105"/>
      <c r="G195" s="105"/>
      <c r="H195" s="105"/>
      <c r="I195" s="105"/>
      <c r="J195" s="105"/>
      <c r="K195" s="105"/>
      <c r="L195" s="105"/>
      <c r="M195" s="105"/>
      <c r="N195" s="105"/>
      <c r="O195" s="105"/>
      <c r="P195" s="105"/>
      <c r="Q195" s="105"/>
      <c r="R195" s="114"/>
      <c r="S195" s="114"/>
      <c r="T195" s="114"/>
      <c r="U195" s="114"/>
      <c r="V195" s="114"/>
      <c r="W195" s="114"/>
      <c r="X195" s="114"/>
      <c r="Y195" s="114"/>
      <c r="Z195" s="114"/>
      <c r="AA195" s="114"/>
      <c r="AB195" s="114"/>
      <c r="AC195" s="114"/>
      <c r="AD195" s="114"/>
      <c r="AE195" s="114">
        <v>1.2451081671880785E-2</v>
      </c>
      <c r="AF195" s="560">
        <f t="shared" ref="AF195:AF258" si="50">SUM(G195,H195,I195,Z195:AE195)</f>
        <v>1.2451081671880785E-2</v>
      </c>
      <c r="AG195" s="284" t="s">
        <v>541</v>
      </c>
      <c r="AH195" s="101" t="s">
        <v>115</v>
      </c>
      <c r="AI195" s="101" t="s">
        <v>12</v>
      </c>
      <c r="AJ195" s="101" t="str">
        <f>AI195</f>
        <v>Fibers</v>
      </c>
      <c r="AK195" s="101" t="s">
        <v>52</v>
      </c>
      <c r="AL195" s="412"/>
      <c r="AM195" s="101" t="s">
        <v>115</v>
      </c>
      <c r="AN195" s="101" t="s">
        <v>12</v>
      </c>
    </row>
    <row r="196" spans="1:40" s="101" customFormat="1" ht="14.5" hidden="1" customHeight="1" outlineLevel="1">
      <c r="A196" s="100"/>
      <c r="C196" s="167"/>
      <c r="D196" s="547"/>
      <c r="E196" s="105"/>
      <c r="F196" s="105"/>
      <c r="G196" s="105"/>
      <c r="H196" s="105"/>
      <c r="I196" s="105"/>
      <c r="J196" s="105"/>
      <c r="K196" s="105"/>
      <c r="L196" s="105"/>
      <c r="M196" s="105"/>
      <c r="N196" s="105"/>
      <c r="O196" s="105"/>
      <c r="P196" s="105"/>
      <c r="Q196" s="105"/>
      <c r="R196" s="114"/>
      <c r="S196" s="114"/>
      <c r="T196" s="114"/>
      <c r="U196" s="114"/>
      <c r="V196" s="114"/>
      <c r="W196" s="114"/>
      <c r="X196" s="114"/>
      <c r="Y196" s="114"/>
      <c r="Z196" s="114"/>
      <c r="AA196" s="114"/>
      <c r="AB196" s="114"/>
      <c r="AC196" s="114"/>
      <c r="AD196" s="114"/>
      <c r="AE196" s="114"/>
      <c r="AF196" s="560">
        <f t="shared" si="50"/>
        <v>0</v>
      </c>
      <c r="AL196" s="412"/>
      <c r="AN196"/>
    </row>
    <row r="197" spans="1:40" s="101" customFormat="1" ht="14.5" hidden="1" customHeight="1" outlineLevel="1">
      <c r="A197" s="100"/>
      <c r="C197" s="167"/>
      <c r="D197" s="547"/>
      <c r="E197" s="105"/>
      <c r="F197" s="105"/>
      <c r="G197" s="105"/>
      <c r="H197" s="105"/>
      <c r="I197" s="105"/>
      <c r="J197" s="105"/>
      <c r="K197" s="105"/>
      <c r="L197" s="105"/>
      <c r="M197" s="105"/>
      <c r="N197" s="105"/>
      <c r="O197" s="105"/>
      <c r="P197" s="105"/>
      <c r="Q197" s="105"/>
      <c r="R197" s="114"/>
      <c r="S197" s="114"/>
      <c r="T197" s="114"/>
      <c r="U197" s="114"/>
      <c r="V197" s="114"/>
      <c r="W197" s="114"/>
      <c r="X197" s="114"/>
      <c r="Y197" s="114"/>
      <c r="Z197" s="114"/>
      <c r="AA197" s="114"/>
      <c r="AB197" s="114"/>
      <c r="AC197" s="114"/>
      <c r="AD197" s="114"/>
      <c r="AE197" s="114"/>
      <c r="AF197" s="560">
        <f t="shared" si="50"/>
        <v>0</v>
      </c>
      <c r="AL197" s="412"/>
      <c r="AN197"/>
    </row>
    <row r="198" spans="1:40" s="101" customFormat="1" ht="14.5" hidden="1" customHeight="1" outlineLevel="1">
      <c r="A198" s="100"/>
      <c r="C198" s="167"/>
      <c r="D198" s="547"/>
      <c r="E198" s="105"/>
      <c r="F198" s="105"/>
      <c r="G198" s="105"/>
      <c r="H198" s="105"/>
      <c r="I198" s="105"/>
      <c r="J198" s="105"/>
      <c r="K198" s="105"/>
      <c r="L198" s="105"/>
      <c r="M198" s="105"/>
      <c r="N198" s="105"/>
      <c r="O198" s="105"/>
      <c r="P198" s="105"/>
      <c r="Q198" s="105"/>
      <c r="R198" s="114"/>
      <c r="S198" s="114"/>
      <c r="T198" s="114"/>
      <c r="U198" s="114"/>
      <c r="V198" s="114"/>
      <c r="W198" s="114"/>
      <c r="X198" s="114"/>
      <c r="Y198" s="114"/>
      <c r="Z198" s="114"/>
      <c r="AA198" s="114"/>
      <c r="AB198" s="114"/>
      <c r="AC198" s="114"/>
      <c r="AD198" s="114"/>
      <c r="AE198" s="114"/>
      <c r="AF198" s="560">
        <f t="shared" si="50"/>
        <v>0</v>
      </c>
      <c r="AL198" s="412"/>
      <c r="AN198"/>
    </row>
    <row r="199" spans="1:40" s="101" customFormat="1" ht="14.5" hidden="1" customHeight="1" outlineLevel="1">
      <c r="A199" s="100"/>
      <c r="C199" s="167"/>
      <c r="D199" s="547"/>
      <c r="E199" s="105"/>
      <c r="F199" s="105"/>
      <c r="G199" s="105"/>
      <c r="H199" s="105"/>
      <c r="I199" s="105"/>
      <c r="J199" s="105"/>
      <c r="K199" s="105"/>
      <c r="L199" s="105"/>
      <c r="M199" s="105"/>
      <c r="N199" s="105"/>
      <c r="O199" s="105"/>
      <c r="P199" s="105"/>
      <c r="Q199" s="105"/>
      <c r="R199" s="114"/>
      <c r="S199" s="114"/>
      <c r="T199" s="114"/>
      <c r="U199" s="114"/>
      <c r="V199" s="114"/>
      <c r="W199" s="114"/>
      <c r="X199" s="114"/>
      <c r="Y199" s="114"/>
      <c r="Z199" s="114"/>
      <c r="AA199" s="114"/>
      <c r="AB199" s="114"/>
      <c r="AC199" s="114"/>
      <c r="AD199" s="114"/>
      <c r="AE199" s="114"/>
      <c r="AF199" s="560">
        <f t="shared" si="50"/>
        <v>0</v>
      </c>
      <c r="AL199" s="412"/>
      <c r="AN199"/>
    </row>
    <row r="200" spans="1:40" s="101" customFormat="1" ht="14.5" hidden="1" customHeight="1" outlineLevel="1">
      <c r="A200" s="100"/>
      <c r="C200" s="167"/>
      <c r="D200" s="547"/>
      <c r="E200" s="105"/>
      <c r="F200" s="105"/>
      <c r="G200" s="105"/>
      <c r="H200" s="105"/>
      <c r="I200" s="105"/>
      <c r="J200" s="105"/>
      <c r="K200" s="105"/>
      <c r="L200" s="105"/>
      <c r="M200" s="105"/>
      <c r="N200" s="105"/>
      <c r="O200" s="105"/>
      <c r="P200" s="105"/>
      <c r="Q200" s="105"/>
      <c r="R200" s="114"/>
      <c r="S200" s="114"/>
      <c r="T200" s="114"/>
      <c r="U200" s="114"/>
      <c r="V200" s="114"/>
      <c r="W200" s="114"/>
      <c r="X200" s="114"/>
      <c r="Y200" s="114"/>
      <c r="Z200" s="114"/>
      <c r="AA200" s="114"/>
      <c r="AB200" s="114"/>
      <c r="AC200" s="114"/>
      <c r="AD200" s="114"/>
      <c r="AE200" s="114"/>
      <c r="AF200" s="560">
        <f t="shared" si="50"/>
        <v>0</v>
      </c>
      <c r="AL200" s="412"/>
      <c r="AN200"/>
    </row>
    <row r="201" spans="1:40" s="101" customFormat="1" ht="14.5" hidden="1" customHeight="1" outlineLevel="1">
      <c r="A201" s="100"/>
      <c r="C201" s="167"/>
      <c r="D201" s="547"/>
      <c r="E201" s="105"/>
      <c r="F201" s="105"/>
      <c r="G201" s="105"/>
      <c r="H201" s="105"/>
      <c r="I201" s="105"/>
      <c r="J201" s="105"/>
      <c r="K201" s="105"/>
      <c r="L201" s="105"/>
      <c r="M201" s="105"/>
      <c r="N201" s="105"/>
      <c r="O201" s="105"/>
      <c r="P201" s="105"/>
      <c r="Q201" s="105"/>
      <c r="R201" s="114"/>
      <c r="S201" s="114"/>
      <c r="T201" s="114"/>
      <c r="U201" s="114"/>
      <c r="V201" s="114"/>
      <c r="W201" s="114"/>
      <c r="X201" s="114"/>
      <c r="Y201" s="114"/>
      <c r="Z201" s="114"/>
      <c r="AA201" s="114"/>
      <c r="AB201" s="114"/>
      <c r="AC201" s="114"/>
      <c r="AD201" s="114"/>
      <c r="AE201" s="114"/>
      <c r="AF201" s="560">
        <f t="shared" si="50"/>
        <v>0</v>
      </c>
      <c r="AL201" s="412"/>
      <c r="AN201"/>
    </row>
    <row r="202" spans="1:40" s="101" customFormat="1" ht="14.5" hidden="1" customHeight="1" outlineLevel="1">
      <c r="A202" s="100"/>
      <c r="C202" s="167"/>
      <c r="D202" s="547"/>
      <c r="E202" s="105"/>
      <c r="F202" s="105"/>
      <c r="G202" s="105"/>
      <c r="H202" s="105"/>
      <c r="I202" s="105"/>
      <c r="J202" s="105"/>
      <c r="K202" s="105"/>
      <c r="L202" s="105"/>
      <c r="M202" s="105"/>
      <c r="N202" s="105"/>
      <c r="O202" s="105"/>
      <c r="P202" s="105"/>
      <c r="Q202" s="105"/>
      <c r="R202" s="114"/>
      <c r="S202" s="114"/>
      <c r="T202" s="114"/>
      <c r="U202" s="114"/>
      <c r="V202" s="114"/>
      <c r="W202" s="114"/>
      <c r="X202" s="114"/>
      <c r="Y202" s="114"/>
      <c r="Z202" s="114"/>
      <c r="AA202" s="114"/>
      <c r="AB202" s="114"/>
      <c r="AC202" s="114"/>
      <c r="AD202" s="114"/>
      <c r="AE202" s="114"/>
      <c r="AF202" s="560">
        <f t="shared" si="50"/>
        <v>0</v>
      </c>
      <c r="AL202" s="412"/>
      <c r="AN202"/>
    </row>
    <row r="203" spans="1:40" s="101" customFormat="1" ht="14.5" hidden="1" customHeight="1" outlineLevel="1">
      <c r="A203" s="100"/>
      <c r="C203" s="167"/>
      <c r="D203" s="547"/>
      <c r="E203" s="105"/>
      <c r="F203" s="105"/>
      <c r="G203" s="105"/>
      <c r="H203" s="105"/>
      <c r="I203" s="105"/>
      <c r="J203" s="105"/>
      <c r="K203" s="105"/>
      <c r="L203" s="105"/>
      <c r="M203" s="105"/>
      <c r="N203" s="105"/>
      <c r="O203" s="105"/>
      <c r="P203" s="105"/>
      <c r="Q203" s="105"/>
      <c r="R203" s="114"/>
      <c r="S203" s="114"/>
      <c r="T203" s="114"/>
      <c r="U203" s="114"/>
      <c r="V203" s="114"/>
      <c r="W203" s="114"/>
      <c r="X203" s="114"/>
      <c r="Y203" s="114"/>
      <c r="Z203" s="114"/>
      <c r="AA203" s="114"/>
      <c r="AB203" s="114"/>
      <c r="AC203" s="114"/>
      <c r="AD203" s="114"/>
      <c r="AE203" s="114"/>
      <c r="AF203" s="560">
        <f t="shared" si="50"/>
        <v>0</v>
      </c>
      <c r="AL203" s="412"/>
      <c r="AN203"/>
    </row>
    <row r="204" spans="1:40" s="101" customFormat="1" ht="14.5" hidden="1" customHeight="1" outlineLevel="1">
      <c r="A204" s="100"/>
      <c r="C204" s="102"/>
      <c r="D204" s="546"/>
      <c r="E204" s="105"/>
      <c r="F204" s="105"/>
      <c r="G204" s="105"/>
      <c r="H204" s="105"/>
      <c r="I204" s="105"/>
      <c r="J204" s="105"/>
      <c r="K204" s="105"/>
      <c r="L204" s="105"/>
      <c r="M204" s="105"/>
      <c r="N204" s="105"/>
      <c r="O204" s="105"/>
      <c r="P204" s="105"/>
      <c r="Q204" s="105"/>
      <c r="R204" s="114"/>
      <c r="S204" s="114"/>
      <c r="T204" s="114"/>
      <c r="U204" s="114"/>
      <c r="V204" s="114"/>
      <c r="W204" s="114"/>
      <c r="X204" s="114"/>
      <c r="Y204" s="114"/>
      <c r="Z204" s="114"/>
      <c r="AA204" s="114"/>
      <c r="AB204" s="114"/>
      <c r="AC204" s="114"/>
      <c r="AD204" s="114"/>
      <c r="AE204" s="114"/>
      <c r="AF204" s="560">
        <f t="shared" si="50"/>
        <v>0</v>
      </c>
      <c r="AL204" s="412"/>
    </row>
    <row r="205" spans="1:40" s="101" customFormat="1" ht="14.5" hidden="1" customHeight="1" outlineLevel="1">
      <c r="A205" s="100"/>
      <c r="C205" s="102"/>
      <c r="D205" s="546"/>
      <c r="E205" s="105"/>
      <c r="F205" s="105"/>
      <c r="G205" s="105"/>
      <c r="H205" s="105"/>
      <c r="I205" s="105"/>
      <c r="J205" s="105"/>
      <c r="K205" s="105"/>
      <c r="L205" s="105"/>
      <c r="M205" s="105"/>
      <c r="N205" s="105"/>
      <c r="O205" s="105"/>
      <c r="P205" s="105"/>
      <c r="Q205" s="105"/>
      <c r="R205" s="114"/>
      <c r="S205" s="114"/>
      <c r="T205" s="114"/>
      <c r="U205" s="114"/>
      <c r="V205" s="114"/>
      <c r="W205" s="114"/>
      <c r="X205" s="114"/>
      <c r="Y205" s="114"/>
      <c r="Z205" s="114"/>
      <c r="AA205" s="114"/>
      <c r="AB205" s="114"/>
      <c r="AC205" s="114"/>
      <c r="AD205" s="114"/>
      <c r="AE205" s="114"/>
      <c r="AF205" s="560">
        <f t="shared" si="50"/>
        <v>0</v>
      </c>
      <c r="AL205" s="412"/>
    </row>
    <row r="206" spans="1:40" s="101" customFormat="1" ht="14.5" hidden="1" customHeight="1" outlineLevel="1">
      <c r="A206" s="100"/>
      <c r="C206" s="102"/>
      <c r="D206" s="546"/>
      <c r="E206" s="105"/>
      <c r="F206" s="105"/>
      <c r="G206" s="105"/>
      <c r="H206" s="105"/>
      <c r="I206" s="105"/>
      <c r="J206" s="105"/>
      <c r="K206" s="105"/>
      <c r="L206" s="105"/>
      <c r="M206" s="105"/>
      <c r="N206" s="105"/>
      <c r="O206" s="105"/>
      <c r="P206" s="105"/>
      <c r="Q206" s="105"/>
      <c r="R206" s="114"/>
      <c r="S206" s="114"/>
      <c r="T206" s="114"/>
      <c r="U206" s="114"/>
      <c r="V206" s="114"/>
      <c r="W206" s="114"/>
      <c r="X206" s="114"/>
      <c r="Y206" s="114"/>
      <c r="Z206" s="114"/>
      <c r="AA206" s="114"/>
      <c r="AB206" s="114"/>
      <c r="AC206" s="114"/>
      <c r="AD206" s="114"/>
      <c r="AE206" s="114"/>
      <c r="AF206" s="560">
        <f t="shared" si="50"/>
        <v>0</v>
      </c>
      <c r="AL206" s="412"/>
    </row>
    <row r="207" spans="1:40" ht="14.5" customHeight="1" collapsed="1">
      <c r="A207" s="155" t="s">
        <v>46</v>
      </c>
      <c r="B207" s="156"/>
      <c r="C207" s="157"/>
      <c r="D207" s="568"/>
      <c r="E207" s="121">
        <f t="shared" ref="E207:AB207" si="51">E208+E210+E234</f>
        <v>-15.904235513087755</v>
      </c>
      <c r="F207" s="121">
        <f t="shared" si="51"/>
        <v>-34.893683699366768</v>
      </c>
      <c r="G207" s="121">
        <f t="shared" si="51"/>
        <v>-25.748795432772461</v>
      </c>
      <c r="H207" s="121">
        <f t="shared" si="51"/>
        <v>-31.68170348529285</v>
      </c>
      <c r="I207" s="121">
        <f t="shared" si="51"/>
        <v>-9.4795308732310186</v>
      </c>
      <c r="J207" s="121">
        <f t="shared" si="51"/>
        <v>-2.0747458905030478</v>
      </c>
      <c r="K207" s="121">
        <f t="shared" si="51"/>
        <v>-2.6962787224883455</v>
      </c>
      <c r="L207" s="121">
        <f t="shared" si="51"/>
        <v>-3.6899206683406161</v>
      </c>
      <c r="M207" s="121">
        <f t="shared" si="51"/>
        <v>-7.4432902317557463</v>
      </c>
      <c r="N207" s="121">
        <f t="shared" si="51"/>
        <v>-5.786283882123155</v>
      </c>
      <c r="O207" s="121">
        <f t="shared" si="51"/>
        <v>-11.204850614256564</v>
      </c>
      <c r="P207" s="121">
        <f t="shared" si="51"/>
        <v>-7.9464667725239675</v>
      </c>
      <c r="Q207" s="121">
        <f t="shared" si="51"/>
        <v>-9.9560824304630806</v>
      </c>
      <c r="R207" s="121">
        <f t="shared" si="51"/>
        <v>-7.3720730401127295</v>
      </c>
      <c r="S207" s="121">
        <f t="shared" si="51"/>
        <v>-4.6366357800670297</v>
      </c>
      <c r="T207" s="121">
        <f t="shared" si="51"/>
        <v>-6.8971077563354513</v>
      </c>
      <c r="U207" s="121">
        <f t="shared" si="51"/>
        <v>-6.8429788562572487</v>
      </c>
      <c r="V207" s="121">
        <f t="shared" si="51"/>
        <v>-3.2104784402230937</v>
      </c>
      <c r="W207" s="121">
        <f t="shared" si="51"/>
        <v>-8.055422245752677</v>
      </c>
      <c r="X207" s="121">
        <f t="shared" si="51"/>
        <v>-9.9702662912909368</v>
      </c>
      <c r="Y207" s="121">
        <f t="shared" si="51"/>
        <v>-10.445536508026144</v>
      </c>
      <c r="Z207" s="121">
        <f>Z208+Z210+Z234</f>
        <v>-0.53574341568275452</v>
      </c>
      <c r="AA207" s="121">
        <f t="shared" si="51"/>
        <v>-1.9905509540858</v>
      </c>
      <c r="AB207" s="121">
        <f t="shared" si="51"/>
        <v>-2.1672232823521789</v>
      </c>
      <c r="AC207" s="121">
        <f>AC208+AC210+AC234</f>
        <v>-4.7860132211102853</v>
      </c>
      <c r="AD207" s="121">
        <f>AD208+AD210+AD234</f>
        <v>-1.0677525641143331</v>
      </c>
      <c r="AE207" s="121">
        <f>AE208+AE210+AE234</f>
        <v>-2.3774180632630979</v>
      </c>
      <c r="AF207" s="560">
        <f t="shared" si="50"/>
        <v>-79.834731291904774</v>
      </c>
      <c r="AG207"/>
      <c r="AH207"/>
      <c r="AI207"/>
      <c r="AJ207"/>
      <c r="AK207"/>
      <c r="AL207" s="410"/>
    </row>
    <row r="208" spans="1:40" ht="14.5" customHeight="1">
      <c r="A208" s="159" t="s">
        <v>616</v>
      </c>
      <c r="B208" s="8"/>
      <c r="C208" s="160"/>
      <c r="D208" s="569"/>
      <c r="E208" s="163">
        <f t="shared" ref="E208:Z208" si="52">SUM(E209)</f>
        <v>0</v>
      </c>
      <c r="F208" s="163">
        <f t="shared" si="52"/>
        <v>-2.7269576399999997</v>
      </c>
      <c r="G208" s="164">
        <f t="shared" si="52"/>
        <v>-1.5994820200000002</v>
      </c>
      <c r="H208" s="164">
        <f t="shared" si="52"/>
        <v>0</v>
      </c>
      <c r="I208" s="164">
        <f>SUM(I209)</f>
        <v>0</v>
      </c>
      <c r="J208" s="164">
        <f t="shared" si="52"/>
        <v>0</v>
      </c>
      <c r="K208" s="164">
        <f t="shared" si="52"/>
        <v>0</v>
      </c>
      <c r="L208" s="164">
        <f t="shared" si="52"/>
        <v>0</v>
      </c>
      <c r="M208" s="164">
        <f t="shared" si="52"/>
        <v>0</v>
      </c>
      <c r="N208" s="164">
        <f t="shared" si="52"/>
        <v>0</v>
      </c>
      <c r="O208" s="164">
        <f t="shared" si="52"/>
        <v>0</v>
      </c>
      <c r="P208" s="164">
        <f t="shared" si="52"/>
        <v>-0.59108426999999997</v>
      </c>
      <c r="Q208" s="164">
        <f t="shared" si="52"/>
        <v>-2.1358733699999997</v>
      </c>
      <c r="R208" s="164">
        <f t="shared" si="52"/>
        <v>-0.525119</v>
      </c>
      <c r="S208" s="164">
        <f t="shared" si="52"/>
        <v>-0.21719516000000003</v>
      </c>
      <c r="T208" s="164">
        <f t="shared" si="52"/>
        <v>-0.43846017000000004</v>
      </c>
      <c r="U208" s="164">
        <f t="shared" si="52"/>
        <v>-0.41870768999999997</v>
      </c>
      <c r="V208" s="164">
        <f t="shared" si="52"/>
        <v>0</v>
      </c>
      <c r="W208" s="164">
        <f t="shared" si="52"/>
        <v>0</v>
      </c>
      <c r="X208" s="164">
        <f t="shared" si="52"/>
        <v>0</v>
      </c>
      <c r="Y208" s="164">
        <f t="shared" si="52"/>
        <v>0</v>
      </c>
      <c r="Z208" s="164">
        <f t="shared" si="52"/>
        <v>0</v>
      </c>
      <c r="AA208" s="164"/>
      <c r="AB208" s="164"/>
      <c r="AC208" s="164"/>
      <c r="AD208" s="164"/>
      <c r="AE208" s="164"/>
      <c r="AF208" s="560">
        <f t="shared" si="50"/>
        <v>-1.5994820200000002</v>
      </c>
      <c r="AG208"/>
      <c r="AH208"/>
      <c r="AI208"/>
      <c r="AJ208"/>
      <c r="AK208"/>
      <c r="AL208" s="410"/>
    </row>
    <row r="209" spans="1:40" ht="14.5" customHeight="1">
      <c r="A209" s="166" t="s">
        <v>617</v>
      </c>
      <c r="C209" s="167" t="s">
        <v>352</v>
      </c>
      <c r="D209" s="547" t="s">
        <v>549</v>
      </c>
      <c r="E209" s="124">
        <f t="shared" ref="E209" si="53">SUM(J209:M209)</f>
        <v>0</v>
      </c>
      <c r="F209" s="124">
        <f t="shared" ref="F209" si="54">SUM(N209:Q209)</f>
        <v>-2.7269576399999997</v>
      </c>
      <c r="G209" s="124">
        <f t="shared" ref="G209" si="55">SUM(R209:U209)</f>
        <v>-1.5994820200000002</v>
      </c>
      <c r="H209" s="124">
        <f t="shared" ref="H209" si="56">SUM(V209:Y209)</f>
        <v>0</v>
      </c>
      <c r="I209" s="105">
        <f>SUM(Z209:AC209)</f>
        <v>0</v>
      </c>
      <c r="J209" s="124"/>
      <c r="K209" s="124"/>
      <c r="L209" s="124"/>
      <c r="M209" s="124"/>
      <c r="N209" s="124"/>
      <c r="O209" s="124"/>
      <c r="P209" s="124">
        <v>-0.59108426999999997</v>
      </c>
      <c r="Q209" s="124">
        <v>-2.1358733699999997</v>
      </c>
      <c r="R209" s="124">
        <v>-0.525119</v>
      </c>
      <c r="S209" s="124">
        <v>-0.21719516000000003</v>
      </c>
      <c r="T209" s="124">
        <v>-0.43846017000000004</v>
      </c>
      <c r="U209" s="124">
        <v>-0.41870768999999997</v>
      </c>
      <c r="V209" s="124"/>
      <c r="W209" s="124"/>
      <c r="X209" s="124"/>
      <c r="Y209" s="124"/>
      <c r="Z209" s="124"/>
      <c r="AA209" s="124"/>
      <c r="AB209" s="124"/>
      <c r="AC209" s="124"/>
      <c r="AD209" s="124"/>
      <c r="AE209" s="124"/>
      <c r="AF209" s="560">
        <f t="shared" si="50"/>
        <v>-1.5994820200000002</v>
      </c>
      <c r="AG209" s="284" t="s">
        <v>541</v>
      </c>
      <c r="AH209" t="s">
        <v>352</v>
      </c>
      <c r="AI209" t="s">
        <v>17</v>
      </c>
      <c r="AJ209" s="101" t="str">
        <f>AI209</f>
        <v>IOD</v>
      </c>
      <c r="AK209" t="s">
        <v>46</v>
      </c>
      <c r="AL209" s="283"/>
      <c r="AM209" t="s">
        <v>352</v>
      </c>
      <c r="AN209" t="s">
        <v>17</v>
      </c>
    </row>
    <row r="210" spans="1:40" ht="14.5" customHeight="1">
      <c r="A210" s="159" t="s">
        <v>618</v>
      </c>
      <c r="B210" s="8"/>
      <c r="C210" s="160"/>
      <c r="D210" s="569"/>
      <c r="E210" s="164">
        <f t="shared" ref="E210:AA210" si="57">SUM(E211:E219)</f>
        <v>-9.5574336902196642</v>
      </c>
      <c r="F210" s="164">
        <f t="shared" si="57"/>
        <v>-11.336552033995261</v>
      </c>
      <c r="G210" s="164">
        <f t="shared" si="57"/>
        <v>-14.04724015083</v>
      </c>
      <c r="H210" s="164">
        <f t="shared" si="57"/>
        <v>-7.0911516021072565</v>
      </c>
      <c r="I210" s="164">
        <f>SUM(I211:I219)</f>
        <v>-1.9590115239084027</v>
      </c>
      <c r="J210" s="164">
        <f t="shared" si="57"/>
        <v>-1.766797</v>
      </c>
      <c r="K210" s="164">
        <f t="shared" si="57"/>
        <v>-2.3319715700000008</v>
      </c>
      <c r="L210" s="164">
        <f t="shared" si="57"/>
        <v>-2.8343415399999992</v>
      </c>
      <c r="M210" s="164">
        <f t="shared" si="57"/>
        <v>-2.6243235802196647</v>
      </c>
      <c r="N210" s="164">
        <f t="shared" si="57"/>
        <v>-4.1829770197920562</v>
      </c>
      <c r="O210" s="164">
        <f t="shared" si="57"/>
        <v>-4.2954272158488145</v>
      </c>
      <c r="P210" s="164">
        <f t="shared" si="57"/>
        <v>-0.5805865901661883</v>
      </c>
      <c r="Q210" s="164">
        <f t="shared" si="57"/>
        <v>-2.2775612081882004</v>
      </c>
      <c r="R210" s="164">
        <f t="shared" si="57"/>
        <v>-4.2093292500000006</v>
      </c>
      <c r="S210" s="164">
        <f t="shared" si="57"/>
        <v>-1.4413975500000002</v>
      </c>
      <c r="T210" s="164">
        <f t="shared" si="57"/>
        <v>-3.8592125517972025</v>
      </c>
      <c r="U210" s="164">
        <f t="shared" si="57"/>
        <v>-4.5373007990327965</v>
      </c>
      <c r="V210" s="164">
        <f t="shared" si="57"/>
        <v>-2.2404968193548402</v>
      </c>
      <c r="W210" s="164">
        <f t="shared" si="57"/>
        <v>-1.2270133308210727</v>
      </c>
      <c r="X210" s="164">
        <f t="shared" si="57"/>
        <v>-1.6858134365126034</v>
      </c>
      <c r="Y210" s="164">
        <f t="shared" si="57"/>
        <v>-1.9378280154187406</v>
      </c>
      <c r="Z210" s="164">
        <f t="shared" si="57"/>
        <v>-0.48043609659566883</v>
      </c>
      <c r="AA210" s="164">
        <f t="shared" si="57"/>
        <v>-0.3716006028120985</v>
      </c>
      <c r="AB210" s="164">
        <f>SUM(AB211:AB233)</f>
        <v>-0.35104208441015872</v>
      </c>
      <c r="AC210" s="164">
        <f>SUM(AC211:AC233)</f>
        <v>-0.75593274009047673</v>
      </c>
      <c r="AD210" s="164">
        <f>SUM(AD211:AD233)</f>
        <v>-0.86380997196414699</v>
      </c>
      <c r="AE210" s="164">
        <f>SUM(AE211:AE233)</f>
        <v>2.0242267109318912</v>
      </c>
      <c r="AF210" s="560">
        <f t="shared" si="50"/>
        <v>-23.895998061786315</v>
      </c>
      <c r="AG210" s="284"/>
      <c r="AH210"/>
      <c r="AI210"/>
      <c r="AJ210"/>
      <c r="AK210"/>
      <c r="AL210" s="410"/>
    </row>
    <row r="211" spans="1:40" ht="14.5" hidden="1" customHeight="1">
      <c r="A211" s="166" t="s">
        <v>619</v>
      </c>
      <c r="C211" s="102" t="s">
        <v>377</v>
      </c>
      <c r="D211" s="547" t="s">
        <v>549</v>
      </c>
      <c r="E211" s="179">
        <f t="shared" ref="E211:E219" si="58">SUM(J211:M211)</f>
        <v>-0.16589616204683291</v>
      </c>
      <c r="F211" s="179">
        <f t="shared" ref="F211:F219" si="59">SUM(N211:Q211)</f>
        <v>0</v>
      </c>
      <c r="G211" s="179">
        <f t="shared" ref="G211:G219" si="60">SUM(R211:U211)</f>
        <v>0</v>
      </c>
      <c r="H211" s="179">
        <f t="shared" ref="H211:H219" si="61">SUM(V211:Y211)</f>
        <v>0</v>
      </c>
      <c r="I211" s="105">
        <f t="shared" ref="I211:I219" si="62">SUM(Z211:AC211)</f>
        <v>0</v>
      </c>
      <c r="J211" s="179">
        <v>0</v>
      </c>
      <c r="K211" s="179">
        <v>0</v>
      </c>
      <c r="L211" s="179">
        <v>0</v>
      </c>
      <c r="M211" s="179">
        <v>-0.16589616204683291</v>
      </c>
      <c r="N211" s="179"/>
      <c r="O211" s="179"/>
      <c r="P211" s="179"/>
      <c r="Q211" s="179"/>
      <c r="R211" s="179"/>
      <c r="S211" s="179"/>
      <c r="T211" s="179"/>
      <c r="U211" s="179"/>
      <c r="V211" s="179"/>
      <c r="W211" s="179"/>
      <c r="X211" s="179"/>
      <c r="Y211" s="179"/>
      <c r="Z211" s="179"/>
      <c r="AA211" s="179"/>
      <c r="AB211" s="179"/>
      <c r="AC211" s="179"/>
      <c r="AD211" s="179"/>
      <c r="AE211" s="179"/>
      <c r="AF211" s="560">
        <f t="shared" si="50"/>
        <v>0</v>
      </c>
      <c r="AG211" s="284" t="s">
        <v>541</v>
      </c>
      <c r="AH211" t="s">
        <v>115</v>
      </c>
      <c r="AI211" t="s">
        <v>12</v>
      </c>
      <c r="AJ211" s="101" t="str">
        <f>AI211</f>
        <v>Fibers</v>
      </c>
      <c r="AK211" t="s">
        <v>46</v>
      </c>
      <c r="AL211" s="410"/>
      <c r="AM211" t="s">
        <v>115</v>
      </c>
      <c r="AN211" t="s">
        <v>12</v>
      </c>
    </row>
    <row r="212" spans="1:40" ht="14.5" hidden="1" customHeight="1">
      <c r="A212" s="166" t="s">
        <v>620</v>
      </c>
      <c r="C212" s="167" t="s">
        <v>42</v>
      </c>
      <c r="D212" s="547" t="s">
        <v>180</v>
      </c>
      <c r="E212" s="124">
        <f t="shared" si="58"/>
        <v>-0.78243085817283275</v>
      </c>
      <c r="F212" s="124">
        <f t="shared" si="59"/>
        <v>-5.6474416739952602</v>
      </c>
      <c r="G212" s="124">
        <f t="shared" si="60"/>
        <v>0</v>
      </c>
      <c r="H212" s="124">
        <f t="shared" si="61"/>
        <v>0</v>
      </c>
      <c r="I212" s="105">
        <f t="shared" si="62"/>
        <v>0</v>
      </c>
      <c r="J212" s="124">
        <v>0</v>
      </c>
      <c r="K212" s="124">
        <v>0</v>
      </c>
      <c r="L212" s="124">
        <v>0</v>
      </c>
      <c r="M212" s="124">
        <v>-0.78243085817283275</v>
      </c>
      <c r="N212" s="124">
        <v>-2.876303969792056</v>
      </c>
      <c r="O212" s="124">
        <v>-2.9136957458488144</v>
      </c>
      <c r="P212" s="124">
        <v>7.8226189833811938E-2</v>
      </c>
      <c r="Q212" s="124">
        <v>6.4331851811799456E-2</v>
      </c>
      <c r="R212" s="124"/>
      <c r="S212" s="124"/>
      <c r="T212" s="124"/>
      <c r="U212" s="124"/>
      <c r="V212" s="124"/>
      <c r="W212" s="124"/>
      <c r="X212" s="124"/>
      <c r="Y212" s="124"/>
      <c r="Z212" s="124"/>
      <c r="AA212" s="124"/>
      <c r="AB212" s="124"/>
      <c r="AC212" s="124"/>
      <c r="AD212" s="124"/>
      <c r="AE212" s="124"/>
      <c r="AF212" s="560">
        <f t="shared" si="50"/>
        <v>0</v>
      </c>
      <c r="AG212" s="284" t="s">
        <v>541</v>
      </c>
      <c r="AH212"/>
      <c r="AI212" t="s">
        <v>3</v>
      </c>
      <c r="AJ212" s="101" t="s">
        <v>2</v>
      </c>
      <c r="AK212" t="s">
        <v>46</v>
      </c>
      <c r="AL212" s="283"/>
      <c r="AN212" t="s">
        <v>3</v>
      </c>
    </row>
    <row r="213" spans="1:40" ht="14.5" customHeight="1">
      <c r="A213" s="166" t="s">
        <v>621</v>
      </c>
      <c r="C213" s="167" t="s">
        <v>540</v>
      </c>
      <c r="D213" s="547" t="s">
        <v>549</v>
      </c>
      <c r="E213" s="124">
        <f t="shared" si="58"/>
        <v>0</v>
      </c>
      <c r="F213" s="124">
        <f t="shared" si="59"/>
        <v>0</v>
      </c>
      <c r="G213" s="124">
        <f t="shared" si="60"/>
        <v>-2.91009145083</v>
      </c>
      <c r="H213" s="124">
        <f t="shared" si="61"/>
        <v>-2.1375069999999998</v>
      </c>
      <c r="I213" s="105">
        <f t="shared" si="62"/>
        <v>-1.26525453</v>
      </c>
      <c r="J213" s="124"/>
      <c r="K213" s="124"/>
      <c r="L213" s="124"/>
      <c r="M213" s="124"/>
      <c r="N213" s="124"/>
      <c r="O213" s="124"/>
      <c r="P213" s="124"/>
      <c r="Q213" s="124"/>
      <c r="R213" s="124">
        <v>-1.577334</v>
      </c>
      <c r="S213" s="124">
        <v>-1.2160000000000002</v>
      </c>
      <c r="T213" s="124">
        <v>-1.8680759999999998</v>
      </c>
      <c r="U213" s="124">
        <v>1.7513185491700001</v>
      </c>
      <c r="V213" s="124">
        <v>-0.97126699999999999</v>
      </c>
      <c r="W213" s="124">
        <v>-0.47077099999999994</v>
      </c>
      <c r="X213" s="124">
        <v>-0.44811500000000015</v>
      </c>
      <c r="Y213" s="124">
        <v>-0.24735399999999963</v>
      </c>
      <c r="Z213" s="124">
        <v>-0.422348</v>
      </c>
      <c r="AA213" s="124">
        <v>-0.28898799999999997</v>
      </c>
      <c r="AB213" s="124">
        <v>-0.28223799999999993</v>
      </c>
      <c r="AC213" s="124">
        <v>-0.27168053000000009</v>
      </c>
      <c r="AD213" s="124">
        <v>-0.27601790000000004</v>
      </c>
      <c r="AE213" s="124">
        <v>-0.23072477000000002</v>
      </c>
      <c r="AF213" s="560">
        <f t="shared" si="50"/>
        <v>-8.0848501808299993</v>
      </c>
      <c r="AG213" s="284" t="s">
        <v>541</v>
      </c>
      <c r="AH213"/>
      <c r="AI213" t="s">
        <v>3</v>
      </c>
      <c r="AJ213" s="101" t="s">
        <v>2</v>
      </c>
      <c r="AK213" t="s">
        <v>46</v>
      </c>
      <c r="AL213" s="283"/>
      <c r="AN213" t="s">
        <v>3</v>
      </c>
    </row>
    <row r="214" spans="1:40" ht="14.5" customHeight="1">
      <c r="A214" s="166" t="s">
        <v>622</v>
      </c>
      <c r="C214" s="167" t="s">
        <v>358</v>
      </c>
      <c r="D214" s="547" t="s">
        <v>549</v>
      </c>
      <c r="E214" s="124">
        <f t="shared" si="58"/>
        <v>-8.6091066699999992</v>
      </c>
      <c r="F214" s="124">
        <f t="shared" si="59"/>
        <v>-5.6891103600000008</v>
      </c>
      <c r="G214" s="124">
        <f t="shared" si="60"/>
        <v>-11.137148699999999</v>
      </c>
      <c r="H214" s="124">
        <f t="shared" si="61"/>
        <v>-1.2692298193548401</v>
      </c>
      <c r="I214" s="105">
        <f t="shared" si="62"/>
        <v>0</v>
      </c>
      <c r="J214" s="124">
        <v>-1.766797</v>
      </c>
      <c r="K214" s="124">
        <v>-2.3319715700000008</v>
      </c>
      <c r="L214" s="124">
        <v>-2.8343415399999992</v>
      </c>
      <c r="M214" s="124">
        <v>-1.6759965599999993</v>
      </c>
      <c r="N214" s="124">
        <v>-1.3066730500000001</v>
      </c>
      <c r="O214" s="124">
        <v>-1.3817314700000001</v>
      </c>
      <c r="P214" s="124">
        <v>-0.65881278000000021</v>
      </c>
      <c r="Q214" s="124">
        <v>-2.3418930599999999</v>
      </c>
      <c r="R214" s="124">
        <v>-2.6319952500000006</v>
      </c>
      <c r="S214" s="124">
        <v>-0.22539754999999997</v>
      </c>
      <c r="T214" s="124">
        <v>-1.9911340599999994</v>
      </c>
      <c r="U214" s="124">
        <v>-6.2886218399999994</v>
      </c>
      <c r="V214" s="124">
        <v>-1.2692298193548401</v>
      </c>
      <c r="W214" s="124"/>
      <c r="X214" s="124"/>
      <c r="Y214" s="124"/>
      <c r="Z214" s="124"/>
      <c r="AA214" s="124"/>
      <c r="AB214" s="124"/>
      <c r="AC214" s="124"/>
      <c r="AD214" s="124"/>
      <c r="AE214" s="124"/>
      <c r="AF214" s="560">
        <f t="shared" si="50"/>
        <v>-12.406378519354838</v>
      </c>
      <c r="AG214" s="284" t="s">
        <v>541</v>
      </c>
      <c r="AH214" t="s">
        <v>358</v>
      </c>
      <c r="AI214" t="s">
        <v>17</v>
      </c>
      <c r="AJ214" s="101" t="str">
        <f>AI214</f>
        <v>IOD</v>
      </c>
      <c r="AK214" t="s">
        <v>46</v>
      </c>
      <c r="AL214" s="283"/>
      <c r="AM214" t="s">
        <v>358</v>
      </c>
      <c r="AN214" t="s">
        <v>17</v>
      </c>
    </row>
    <row r="215" spans="1:40" ht="14.5" customHeight="1">
      <c r="A215" s="166" t="s">
        <v>623</v>
      </c>
      <c r="C215" s="167" t="s">
        <v>559</v>
      </c>
      <c r="D215" s="546"/>
      <c r="E215" s="124">
        <f t="shared" si="58"/>
        <v>0</v>
      </c>
      <c r="F215" s="124">
        <f t="shared" si="59"/>
        <v>0</v>
      </c>
      <c r="G215" s="124">
        <f t="shared" si="60"/>
        <v>0</v>
      </c>
      <c r="H215" s="124">
        <f t="shared" si="61"/>
        <v>-3.1696873218314408</v>
      </c>
      <c r="I215" s="105">
        <f t="shared" si="62"/>
        <v>0</v>
      </c>
      <c r="J215" s="124"/>
      <c r="K215" s="124"/>
      <c r="L215" s="124"/>
      <c r="M215" s="124"/>
      <c r="N215" s="124"/>
      <c r="O215" s="124"/>
      <c r="P215" s="124"/>
      <c r="Q215" s="124"/>
      <c r="R215" s="124"/>
      <c r="S215" s="124"/>
      <c r="T215" s="124"/>
      <c r="U215" s="124"/>
      <c r="V215" s="124"/>
      <c r="W215" s="124">
        <v>-0.75624233082107273</v>
      </c>
      <c r="X215" s="124">
        <v>-1.2376984365126034</v>
      </c>
      <c r="Y215" s="124">
        <v>-1.1757465544977648</v>
      </c>
      <c r="Z215" s="124"/>
      <c r="AA215" s="124"/>
      <c r="AB215" s="124"/>
      <c r="AC215" s="124"/>
      <c r="AD215" s="124"/>
      <c r="AE215" s="124"/>
      <c r="AF215" s="560">
        <f t="shared" si="50"/>
        <v>-3.1696873218314408</v>
      </c>
      <c r="AG215" s="284" t="s">
        <v>541</v>
      </c>
      <c r="AH215"/>
      <c r="AI215" t="s">
        <v>19</v>
      </c>
      <c r="AJ215" s="101" t="str">
        <f>AI215</f>
        <v>Holdings</v>
      </c>
      <c r="AK215" t="s">
        <v>46</v>
      </c>
      <c r="AL215" s="283"/>
      <c r="AN215" t="s">
        <v>19</v>
      </c>
    </row>
    <row r="216" spans="1:40" ht="14.5" hidden="1" customHeight="1">
      <c r="A216" s="166" t="s">
        <v>624</v>
      </c>
      <c r="C216" s="167" t="s">
        <v>352</v>
      </c>
      <c r="D216" s="547" t="s">
        <v>549</v>
      </c>
      <c r="E216" s="124">
        <f t="shared" si="58"/>
        <v>0</v>
      </c>
      <c r="F216" s="124">
        <f t="shared" si="59"/>
        <v>0</v>
      </c>
      <c r="G216" s="124">
        <f t="shared" si="60"/>
        <v>0</v>
      </c>
      <c r="H216" s="124">
        <f t="shared" si="61"/>
        <v>0</v>
      </c>
      <c r="I216" s="105">
        <f t="shared" si="62"/>
        <v>0</v>
      </c>
      <c r="J216" s="124"/>
      <c r="K216" s="124"/>
      <c r="L216" s="124"/>
      <c r="M216" s="124"/>
      <c r="N216" s="124"/>
      <c r="O216" s="124"/>
      <c r="P216" s="124"/>
      <c r="Q216" s="124"/>
      <c r="R216" s="124"/>
      <c r="S216" s="124"/>
      <c r="T216" s="124">
        <v>-2.4917972032216941E-6</v>
      </c>
      <c r="U216" s="124">
        <v>2.4917972032216941E-6</v>
      </c>
      <c r="V216" s="124"/>
      <c r="W216" s="124"/>
      <c r="X216" s="124"/>
      <c r="Y216" s="124"/>
      <c r="Z216" s="124"/>
      <c r="AA216" s="124"/>
      <c r="AB216" s="124"/>
      <c r="AC216" s="124"/>
      <c r="AD216" s="124"/>
      <c r="AE216" s="124"/>
      <c r="AF216" s="560">
        <f t="shared" si="50"/>
        <v>0</v>
      </c>
      <c r="AG216" s="284" t="s">
        <v>541</v>
      </c>
      <c r="AH216" t="s">
        <v>352</v>
      </c>
      <c r="AI216" t="s">
        <v>17</v>
      </c>
      <c r="AJ216" s="101" t="str">
        <f>AI216</f>
        <v>IOD</v>
      </c>
      <c r="AK216" t="s">
        <v>46</v>
      </c>
      <c r="AL216" s="283"/>
      <c r="AM216" t="s">
        <v>352</v>
      </c>
      <c r="AN216" t="s">
        <v>17</v>
      </c>
    </row>
    <row r="217" spans="1:40" ht="14.5" customHeight="1">
      <c r="A217" s="166" t="s">
        <v>625</v>
      </c>
      <c r="C217" s="167" t="s">
        <v>587</v>
      </c>
      <c r="D217" s="546" t="s">
        <v>181</v>
      </c>
      <c r="E217" s="124">
        <f t="shared" si="58"/>
        <v>0</v>
      </c>
      <c r="F217" s="124">
        <f t="shared" si="59"/>
        <v>0</v>
      </c>
      <c r="G217" s="124">
        <f t="shared" si="60"/>
        <v>0</v>
      </c>
      <c r="H217" s="124">
        <f t="shared" si="61"/>
        <v>-0.38520461264177114</v>
      </c>
      <c r="I217" s="105">
        <f t="shared" si="62"/>
        <v>-0.35295255195639941</v>
      </c>
      <c r="J217" s="124"/>
      <c r="K217" s="124"/>
      <c r="L217" s="124"/>
      <c r="M217" s="124"/>
      <c r="N217" s="124"/>
      <c r="O217" s="124"/>
      <c r="P217" s="124"/>
      <c r="Q217" s="124"/>
      <c r="R217" s="124"/>
      <c r="S217" s="124"/>
      <c r="T217" s="124"/>
      <c r="U217" s="124"/>
      <c r="V217" s="124"/>
      <c r="W217" s="124"/>
      <c r="X217" s="124"/>
      <c r="Y217" s="124">
        <v>-0.38520461264177114</v>
      </c>
      <c r="Z217" s="124">
        <v>-5.8088096595668812E-2</v>
      </c>
      <c r="AA217" s="124">
        <v>-6.9621115781147311E-2</v>
      </c>
      <c r="AB217" s="124">
        <v>-6.867127951028508E-2</v>
      </c>
      <c r="AC217" s="124">
        <v>-0.15657206006929819</v>
      </c>
      <c r="AD217" s="124">
        <v>-0.40713305206896033</v>
      </c>
      <c r="AE217" s="124">
        <v>2.4285154766982773</v>
      </c>
      <c r="AF217" s="560">
        <f t="shared" si="50"/>
        <v>0.93027270807474682</v>
      </c>
      <c r="AG217" s="284" t="s">
        <v>541</v>
      </c>
      <c r="AH217"/>
      <c r="AI217" t="s">
        <v>3</v>
      </c>
      <c r="AJ217" s="101" t="s">
        <v>2</v>
      </c>
      <c r="AK217" t="s">
        <v>46</v>
      </c>
      <c r="AL217" s="283"/>
      <c r="AN217" t="s">
        <v>3</v>
      </c>
    </row>
    <row r="218" spans="1:40" ht="14.5" customHeight="1">
      <c r="A218" s="166" t="s">
        <v>626</v>
      </c>
      <c r="C218" s="167" t="s">
        <v>540</v>
      </c>
      <c r="D218" s="547" t="s">
        <v>549</v>
      </c>
      <c r="E218" s="179">
        <f t="shared" si="58"/>
        <v>0</v>
      </c>
      <c r="F218" s="179">
        <f t="shared" si="59"/>
        <v>0</v>
      </c>
      <c r="G218" s="179">
        <f t="shared" si="60"/>
        <v>0</v>
      </c>
      <c r="H218" s="179">
        <f t="shared" si="61"/>
        <v>-0.12952284827920507</v>
      </c>
      <c r="I218" s="105">
        <f t="shared" si="62"/>
        <v>-1.296909289739027E-2</v>
      </c>
      <c r="J218" s="179"/>
      <c r="K218" s="179"/>
      <c r="L218" s="179"/>
      <c r="M218" s="179"/>
      <c r="N218" s="179"/>
      <c r="O218" s="179"/>
      <c r="P218" s="179"/>
      <c r="Q218" s="179"/>
      <c r="R218" s="179"/>
      <c r="S218" s="179"/>
      <c r="T218" s="179"/>
      <c r="U218" s="179"/>
      <c r="V218" s="179"/>
      <c r="W218" s="179"/>
      <c r="X218" s="179"/>
      <c r="Y218" s="179">
        <v>-0.12952284827920507</v>
      </c>
      <c r="Z218" s="179">
        <v>0</v>
      </c>
      <c r="AA218" s="179">
        <v>-1.2991487030951187E-2</v>
      </c>
      <c r="AB218" s="179">
        <v>-1.3280489987373134E-4</v>
      </c>
      <c r="AC218" s="179">
        <v>1.5519903343464911E-4</v>
      </c>
      <c r="AD218" s="179"/>
      <c r="AE218" s="179"/>
      <c r="AF218" s="560">
        <f t="shared" si="50"/>
        <v>-0.15546103407398559</v>
      </c>
      <c r="AG218" s="284" t="s">
        <v>541</v>
      </c>
      <c r="AH218"/>
      <c r="AI218" t="s">
        <v>3</v>
      </c>
      <c r="AJ218" s="101" t="s">
        <v>2</v>
      </c>
      <c r="AK218" t="s">
        <v>46</v>
      </c>
      <c r="AL218" s="410"/>
      <c r="AN218" t="s">
        <v>3</v>
      </c>
    </row>
    <row r="219" spans="1:40" ht="14.5" customHeight="1">
      <c r="A219" s="166" t="s">
        <v>627</v>
      </c>
      <c r="C219" s="167" t="s">
        <v>587</v>
      </c>
      <c r="D219" s="547" t="s">
        <v>180</v>
      </c>
      <c r="E219" s="179">
        <f t="shared" si="58"/>
        <v>0</v>
      </c>
      <c r="F219" s="179">
        <f t="shared" si="59"/>
        <v>0</v>
      </c>
      <c r="G219" s="179">
        <f t="shared" si="60"/>
        <v>0</v>
      </c>
      <c r="H219" s="179">
        <f t="shared" si="61"/>
        <v>0</v>
      </c>
      <c r="I219" s="105">
        <f t="shared" si="62"/>
        <v>-0.32783534905461315</v>
      </c>
      <c r="J219" s="179"/>
      <c r="K219" s="179"/>
      <c r="L219" s="179"/>
      <c r="M219" s="179"/>
      <c r="N219" s="179"/>
      <c r="O219" s="179"/>
      <c r="P219" s="179"/>
      <c r="Q219" s="179"/>
      <c r="R219" s="179"/>
      <c r="S219" s="179"/>
      <c r="T219" s="179"/>
      <c r="U219" s="179"/>
      <c r="V219" s="179"/>
      <c r="W219" s="179"/>
      <c r="X219" s="179"/>
      <c r="Y219" s="179"/>
      <c r="Z219" s="179"/>
      <c r="AA219" s="179">
        <v>0</v>
      </c>
      <c r="AB219" s="179">
        <v>0</v>
      </c>
      <c r="AC219" s="179">
        <v>-0.32783534905461315</v>
      </c>
      <c r="AD219" s="179">
        <v>-0.18065901989518665</v>
      </c>
      <c r="AE219" s="179">
        <v>-0.17356399576638573</v>
      </c>
      <c r="AF219" s="560">
        <f t="shared" si="50"/>
        <v>-1.0098937137707986</v>
      </c>
      <c r="AG219" s="284" t="s">
        <v>541</v>
      </c>
      <c r="AH219"/>
      <c r="AI219" t="s">
        <v>3</v>
      </c>
      <c r="AJ219" s="101" t="s">
        <v>2</v>
      </c>
      <c r="AK219" t="s">
        <v>46</v>
      </c>
      <c r="AL219" s="410"/>
      <c r="AN219" t="s">
        <v>3</v>
      </c>
    </row>
    <row r="220" spans="1:40" ht="14.5" hidden="1" customHeight="1" outlineLevel="1">
      <c r="A220" s="166"/>
      <c r="C220" s="167"/>
      <c r="D220" s="547"/>
      <c r="E220" s="179"/>
      <c r="F220" s="179"/>
      <c r="G220" s="179"/>
      <c r="H220" s="179"/>
      <c r="I220" s="105"/>
      <c r="J220" s="179"/>
      <c r="K220" s="179"/>
      <c r="L220" s="179"/>
      <c r="M220" s="179"/>
      <c r="N220" s="179"/>
      <c r="O220" s="179"/>
      <c r="P220" s="179"/>
      <c r="Q220" s="179"/>
      <c r="R220" s="179"/>
      <c r="S220" s="179"/>
      <c r="T220" s="179"/>
      <c r="U220" s="179"/>
      <c r="V220" s="179"/>
      <c r="W220" s="179"/>
      <c r="X220" s="179"/>
      <c r="Y220" s="179"/>
      <c r="Z220" s="179"/>
      <c r="AA220" s="179"/>
      <c r="AB220" s="179"/>
      <c r="AC220" s="179"/>
      <c r="AD220" s="179"/>
      <c r="AE220" s="179"/>
      <c r="AF220" s="560">
        <f t="shared" si="50"/>
        <v>0</v>
      </c>
      <c r="AG220"/>
      <c r="AH220"/>
      <c r="AI220"/>
      <c r="AJ220"/>
      <c r="AK220"/>
      <c r="AL220" s="410"/>
    </row>
    <row r="221" spans="1:40" ht="14.5" hidden="1" customHeight="1" outlineLevel="1">
      <c r="A221" s="166"/>
      <c r="C221" s="167"/>
      <c r="D221" s="547"/>
      <c r="E221" s="179"/>
      <c r="F221" s="179"/>
      <c r="G221" s="179"/>
      <c r="H221" s="179"/>
      <c r="I221" s="105"/>
      <c r="J221" s="179"/>
      <c r="K221" s="179"/>
      <c r="L221" s="179"/>
      <c r="M221" s="179"/>
      <c r="N221" s="179"/>
      <c r="O221" s="179"/>
      <c r="P221" s="179"/>
      <c r="Q221" s="179"/>
      <c r="R221" s="179"/>
      <c r="S221" s="179"/>
      <c r="T221" s="179"/>
      <c r="U221" s="179"/>
      <c r="V221" s="179"/>
      <c r="W221" s="179"/>
      <c r="X221" s="179"/>
      <c r="Y221" s="179"/>
      <c r="Z221" s="179"/>
      <c r="AA221" s="179"/>
      <c r="AB221" s="179"/>
      <c r="AC221" s="179"/>
      <c r="AD221" s="179"/>
      <c r="AE221" s="179"/>
      <c r="AF221" s="560">
        <f t="shared" si="50"/>
        <v>0</v>
      </c>
      <c r="AG221"/>
      <c r="AH221"/>
      <c r="AI221"/>
      <c r="AJ221"/>
      <c r="AK221"/>
      <c r="AL221" s="410"/>
    </row>
    <row r="222" spans="1:40" ht="14.5" hidden="1" customHeight="1" outlineLevel="1">
      <c r="A222" s="166"/>
      <c r="C222" s="167"/>
      <c r="D222" s="547"/>
      <c r="E222" s="179"/>
      <c r="F222" s="179"/>
      <c r="G222" s="179"/>
      <c r="H222" s="179"/>
      <c r="I222" s="105"/>
      <c r="J222" s="179"/>
      <c r="K222" s="179"/>
      <c r="L222" s="179"/>
      <c r="M222" s="179"/>
      <c r="N222" s="179"/>
      <c r="O222" s="179"/>
      <c r="P222" s="179"/>
      <c r="Q222" s="179"/>
      <c r="R222" s="179"/>
      <c r="S222" s="179"/>
      <c r="T222" s="179"/>
      <c r="U222" s="179"/>
      <c r="V222" s="179"/>
      <c r="W222" s="179"/>
      <c r="X222" s="179"/>
      <c r="Y222" s="179"/>
      <c r="Z222" s="179"/>
      <c r="AA222" s="179"/>
      <c r="AB222" s="179"/>
      <c r="AC222" s="179"/>
      <c r="AD222" s="179"/>
      <c r="AE222" s="179"/>
      <c r="AF222" s="560">
        <f t="shared" si="50"/>
        <v>0</v>
      </c>
      <c r="AG222"/>
      <c r="AH222"/>
      <c r="AI222"/>
      <c r="AJ222"/>
      <c r="AK222"/>
      <c r="AL222" s="410"/>
    </row>
    <row r="223" spans="1:40" ht="14.5" hidden="1" customHeight="1" outlineLevel="1">
      <c r="A223" s="166"/>
      <c r="C223" s="167"/>
      <c r="D223" s="547"/>
      <c r="E223" s="179"/>
      <c r="F223" s="179"/>
      <c r="G223" s="179"/>
      <c r="H223" s="179"/>
      <c r="I223" s="105"/>
      <c r="J223" s="179"/>
      <c r="K223" s="179"/>
      <c r="L223" s="179"/>
      <c r="M223" s="179"/>
      <c r="N223" s="179"/>
      <c r="O223" s="179"/>
      <c r="P223" s="179"/>
      <c r="Q223" s="179"/>
      <c r="R223" s="179"/>
      <c r="S223" s="179"/>
      <c r="T223" s="179"/>
      <c r="U223" s="179"/>
      <c r="V223" s="179"/>
      <c r="W223" s="179"/>
      <c r="X223" s="179"/>
      <c r="Y223" s="179"/>
      <c r="Z223" s="179"/>
      <c r="AA223" s="179"/>
      <c r="AB223" s="179"/>
      <c r="AC223" s="179"/>
      <c r="AD223" s="179"/>
      <c r="AE223" s="179"/>
      <c r="AF223" s="560">
        <f t="shared" si="50"/>
        <v>0</v>
      </c>
      <c r="AG223"/>
      <c r="AH223"/>
      <c r="AI223"/>
      <c r="AJ223"/>
      <c r="AK223"/>
      <c r="AL223" s="410"/>
    </row>
    <row r="224" spans="1:40" ht="14.5" hidden="1" customHeight="1" outlineLevel="1">
      <c r="A224" s="166"/>
      <c r="C224" s="167"/>
      <c r="D224" s="547"/>
      <c r="E224" s="179"/>
      <c r="F224" s="179"/>
      <c r="G224" s="179"/>
      <c r="H224" s="179"/>
      <c r="I224" s="105"/>
      <c r="J224" s="179"/>
      <c r="K224" s="179"/>
      <c r="L224" s="179"/>
      <c r="M224" s="179"/>
      <c r="N224" s="179"/>
      <c r="O224" s="179"/>
      <c r="P224" s="179"/>
      <c r="Q224" s="179"/>
      <c r="R224" s="179"/>
      <c r="S224" s="179"/>
      <c r="T224" s="179"/>
      <c r="U224" s="179"/>
      <c r="V224" s="179"/>
      <c r="W224" s="179"/>
      <c r="X224" s="179"/>
      <c r="Y224" s="179"/>
      <c r="Z224" s="179"/>
      <c r="AA224" s="179"/>
      <c r="AB224" s="179"/>
      <c r="AC224" s="179"/>
      <c r="AD224" s="179"/>
      <c r="AE224" s="179"/>
      <c r="AF224" s="560">
        <f t="shared" si="50"/>
        <v>0</v>
      </c>
      <c r="AG224"/>
      <c r="AH224"/>
      <c r="AI224"/>
      <c r="AJ224"/>
      <c r="AK224"/>
      <c r="AL224" s="410"/>
    </row>
    <row r="225" spans="1:40" ht="14.5" hidden="1" customHeight="1" outlineLevel="1">
      <c r="A225" s="166"/>
      <c r="C225" s="167"/>
      <c r="D225" s="547"/>
      <c r="E225" s="179"/>
      <c r="F225" s="179"/>
      <c r="G225" s="179"/>
      <c r="H225" s="179"/>
      <c r="I225" s="105"/>
      <c r="J225" s="179"/>
      <c r="K225" s="179"/>
      <c r="L225" s="179"/>
      <c r="M225" s="179"/>
      <c r="N225" s="179"/>
      <c r="O225" s="179"/>
      <c r="P225" s="179"/>
      <c r="Q225" s="179"/>
      <c r="R225" s="179"/>
      <c r="S225" s="179"/>
      <c r="T225" s="179"/>
      <c r="U225" s="179"/>
      <c r="V225" s="179"/>
      <c r="W225" s="179"/>
      <c r="X225" s="179"/>
      <c r="Y225" s="179"/>
      <c r="Z225" s="179"/>
      <c r="AA225" s="179"/>
      <c r="AB225" s="179"/>
      <c r="AC225" s="179"/>
      <c r="AD225" s="179"/>
      <c r="AE225" s="179"/>
      <c r="AF225" s="560">
        <f t="shared" si="50"/>
        <v>0</v>
      </c>
      <c r="AG225"/>
      <c r="AH225"/>
      <c r="AI225"/>
      <c r="AJ225"/>
      <c r="AK225"/>
      <c r="AL225" s="410"/>
    </row>
    <row r="226" spans="1:40" ht="14.5" hidden="1" customHeight="1" outlineLevel="1">
      <c r="A226" s="166"/>
      <c r="C226" s="167"/>
      <c r="D226" s="547"/>
      <c r="E226" s="179"/>
      <c r="F226" s="179"/>
      <c r="G226" s="179"/>
      <c r="H226" s="179"/>
      <c r="I226" s="105"/>
      <c r="J226" s="179"/>
      <c r="K226" s="179"/>
      <c r="L226" s="179"/>
      <c r="M226" s="179"/>
      <c r="N226" s="179"/>
      <c r="O226" s="179"/>
      <c r="P226" s="179"/>
      <c r="Q226" s="179"/>
      <c r="R226" s="179"/>
      <c r="S226" s="179"/>
      <c r="T226" s="179"/>
      <c r="U226" s="179"/>
      <c r="V226" s="179"/>
      <c r="W226" s="179"/>
      <c r="X226" s="179"/>
      <c r="Y226" s="179"/>
      <c r="Z226" s="179"/>
      <c r="AA226" s="179"/>
      <c r="AB226" s="179"/>
      <c r="AC226" s="179"/>
      <c r="AD226" s="179"/>
      <c r="AE226" s="179"/>
      <c r="AF226" s="560">
        <f t="shared" si="50"/>
        <v>0</v>
      </c>
      <c r="AG226"/>
      <c r="AH226"/>
      <c r="AI226"/>
      <c r="AJ226"/>
      <c r="AK226"/>
      <c r="AL226" s="410"/>
    </row>
    <row r="227" spans="1:40" ht="14.5" hidden="1" customHeight="1" outlineLevel="1">
      <c r="A227" s="166"/>
      <c r="C227" s="167"/>
      <c r="D227" s="547"/>
      <c r="E227" s="179"/>
      <c r="F227" s="179"/>
      <c r="G227" s="179"/>
      <c r="H227" s="179"/>
      <c r="I227" s="105"/>
      <c r="J227" s="179"/>
      <c r="K227" s="179"/>
      <c r="L227" s="179"/>
      <c r="M227" s="179"/>
      <c r="N227" s="179"/>
      <c r="O227" s="179"/>
      <c r="P227" s="179"/>
      <c r="Q227" s="179"/>
      <c r="R227" s="179"/>
      <c r="S227" s="179"/>
      <c r="T227" s="179"/>
      <c r="U227" s="179"/>
      <c r="V227" s="179"/>
      <c r="W227" s="179"/>
      <c r="X227" s="179"/>
      <c r="Y227" s="179"/>
      <c r="Z227" s="179"/>
      <c r="AA227" s="179"/>
      <c r="AB227" s="179"/>
      <c r="AC227" s="179"/>
      <c r="AD227" s="179"/>
      <c r="AE227" s="179"/>
      <c r="AF227" s="560">
        <f t="shared" si="50"/>
        <v>0</v>
      </c>
      <c r="AG227"/>
      <c r="AH227"/>
      <c r="AI227"/>
      <c r="AJ227"/>
      <c r="AK227"/>
      <c r="AL227" s="410"/>
    </row>
    <row r="228" spans="1:40" ht="14.5" hidden="1" customHeight="1" outlineLevel="1">
      <c r="A228" s="166"/>
      <c r="C228" s="167"/>
      <c r="D228" s="547"/>
      <c r="E228" s="179"/>
      <c r="F228" s="179"/>
      <c r="G228" s="179"/>
      <c r="H228" s="179"/>
      <c r="I228" s="105"/>
      <c r="J228" s="179"/>
      <c r="K228" s="179"/>
      <c r="L228" s="179"/>
      <c r="M228" s="179"/>
      <c r="N228" s="179"/>
      <c r="O228" s="179"/>
      <c r="P228" s="179"/>
      <c r="Q228" s="179"/>
      <c r="R228" s="179"/>
      <c r="S228" s="179"/>
      <c r="T228" s="179"/>
      <c r="U228" s="179"/>
      <c r="V228" s="179"/>
      <c r="W228" s="179"/>
      <c r="X228" s="179"/>
      <c r="Y228" s="179"/>
      <c r="Z228" s="179"/>
      <c r="AA228" s="179"/>
      <c r="AB228" s="179"/>
      <c r="AC228" s="179"/>
      <c r="AD228" s="179"/>
      <c r="AE228" s="179"/>
      <c r="AF228" s="560">
        <f t="shared" si="50"/>
        <v>0</v>
      </c>
      <c r="AG228"/>
      <c r="AH228"/>
      <c r="AI228"/>
      <c r="AJ228"/>
      <c r="AK228"/>
      <c r="AL228" s="410"/>
    </row>
    <row r="229" spans="1:40" ht="14.5" hidden="1" customHeight="1" outlineLevel="1">
      <c r="A229" s="166"/>
      <c r="C229" s="167"/>
      <c r="D229" s="547"/>
      <c r="E229" s="179"/>
      <c r="F229" s="179"/>
      <c r="G229" s="179"/>
      <c r="H229" s="179"/>
      <c r="I229" s="105"/>
      <c r="J229" s="179"/>
      <c r="K229" s="179"/>
      <c r="L229" s="179"/>
      <c r="M229" s="179"/>
      <c r="N229" s="179"/>
      <c r="O229" s="179"/>
      <c r="P229" s="179"/>
      <c r="Q229" s="179"/>
      <c r="R229" s="179"/>
      <c r="S229" s="179"/>
      <c r="T229" s="179"/>
      <c r="U229" s="179"/>
      <c r="V229" s="179"/>
      <c r="W229" s="179"/>
      <c r="X229" s="179"/>
      <c r="Y229" s="179"/>
      <c r="Z229" s="179"/>
      <c r="AA229" s="179"/>
      <c r="AB229" s="179"/>
      <c r="AC229" s="179"/>
      <c r="AD229" s="179"/>
      <c r="AE229" s="179"/>
      <c r="AF229" s="560">
        <f t="shared" si="50"/>
        <v>0</v>
      </c>
      <c r="AG229"/>
      <c r="AH229"/>
      <c r="AI229"/>
      <c r="AJ229"/>
      <c r="AK229"/>
      <c r="AL229" s="410"/>
    </row>
    <row r="230" spans="1:40" ht="14.5" hidden="1" customHeight="1" outlineLevel="1">
      <c r="A230" s="166"/>
      <c r="C230" s="167"/>
      <c r="D230" s="547"/>
      <c r="E230" s="179"/>
      <c r="F230" s="179"/>
      <c r="G230" s="179"/>
      <c r="H230" s="179"/>
      <c r="I230" s="105"/>
      <c r="J230" s="179"/>
      <c r="K230" s="179"/>
      <c r="L230" s="179"/>
      <c r="M230" s="179"/>
      <c r="N230" s="179"/>
      <c r="O230" s="179"/>
      <c r="P230" s="179"/>
      <c r="Q230" s="179"/>
      <c r="R230" s="179"/>
      <c r="S230" s="179"/>
      <c r="T230" s="179"/>
      <c r="U230" s="179"/>
      <c r="V230" s="179"/>
      <c r="W230" s="179"/>
      <c r="X230" s="179"/>
      <c r="Y230" s="179"/>
      <c r="Z230" s="179"/>
      <c r="AA230" s="179"/>
      <c r="AB230" s="179"/>
      <c r="AC230" s="179"/>
      <c r="AD230" s="179"/>
      <c r="AE230" s="179"/>
      <c r="AF230" s="560">
        <f t="shared" si="50"/>
        <v>0</v>
      </c>
      <c r="AG230"/>
      <c r="AH230"/>
      <c r="AI230"/>
      <c r="AJ230"/>
      <c r="AK230"/>
      <c r="AL230" s="410"/>
    </row>
    <row r="231" spans="1:40" ht="14.5" hidden="1" customHeight="1" outlineLevel="1">
      <c r="A231" s="166"/>
      <c r="C231" s="167"/>
      <c r="D231" s="547"/>
      <c r="E231" s="179"/>
      <c r="F231" s="179"/>
      <c r="G231" s="179"/>
      <c r="H231" s="179"/>
      <c r="I231" s="179"/>
      <c r="J231" s="179"/>
      <c r="K231" s="179"/>
      <c r="L231" s="179"/>
      <c r="M231" s="179"/>
      <c r="N231" s="179"/>
      <c r="O231" s="179"/>
      <c r="P231" s="179"/>
      <c r="Q231" s="179"/>
      <c r="R231" s="179"/>
      <c r="S231" s="179"/>
      <c r="T231" s="179"/>
      <c r="U231" s="179"/>
      <c r="V231" s="179"/>
      <c r="W231" s="179"/>
      <c r="X231" s="179"/>
      <c r="Y231" s="179"/>
      <c r="Z231" s="179"/>
      <c r="AA231" s="179"/>
      <c r="AB231" s="179"/>
      <c r="AC231" s="179"/>
      <c r="AD231" s="179"/>
      <c r="AE231" s="179"/>
      <c r="AF231" s="560">
        <f t="shared" si="50"/>
        <v>0</v>
      </c>
      <c r="AG231"/>
      <c r="AH231"/>
      <c r="AI231"/>
      <c r="AJ231"/>
      <c r="AK231"/>
      <c r="AL231" s="410"/>
    </row>
    <row r="232" spans="1:40" ht="14.5" hidden="1" customHeight="1" outlineLevel="1">
      <c r="A232" s="166"/>
      <c r="C232" s="167"/>
      <c r="D232" s="547"/>
      <c r="E232" s="179"/>
      <c r="F232" s="179"/>
      <c r="G232" s="179"/>
      <c r="H232" s="179"/>
      <c r="I232" s="179"/>
      <c r="J232" s="179"/>
      <c r="K232" s="179"/>
      <c r="L232" s="179"/>
      <c r="M232" s="179"/>
      <c r="N232" s="179"/>
      <c r="O232" s="179"/>
      <c r="P232" s="179"/>
      <c r="Q232" s="179"/>
      <c r="R232" s="179"/>
      <c r="S232" s="179"/>
      <c r="T232" s="179"/>
      <c r="U232" s="179"/>
      <c r="V232" s="179"/>
      <c r="W232" s="179"/>
      <c r="X232" s="179"/>
      <c r="Y232" s="179"/>
      <c r="Z232" s="179"/>
      <c r="AA232" s="179"/>
      <c r="AB232" s="179"/>
      <c r="AC232" s="179"/>
      <c r="AD232" s="179"/>
      <c r="AE232" s="179"/>
      <c r="AF232" s="560">
        <f t="shared" si="50"/>
        <v>0</v>
      </c>
      <c r="AG232"/>
      <c r="AH232"/>
      <c r="AI232"/>
      <c r="AJ232"/>
      <c r="AK232"/>
      <c r="AL232" s="410"/>
    </row>
    <row r="233" spans="1:40" ht="14.5" hidden="1" customHeight="1" outlineLevel="1">
      <c r="A233" s="166"/>
      <c r="C233" s="167"/>
      <c r="D233" s="547"/>
      <c r="E233" s="179"/>
      <c r="F233" s="179"/>
      <c r="G233" s="179"/>
      <c r="H233" s="179"/>
      <c r="I233" s="179"/>
      <c r="J233" s="179"/>
      <c r="K233" s="179"/>
      <c r="L233" s="179"/>
      <c r="M233" s="179"/>
      <c r="N233" s="179"/>
      <c r="O233" s="179"/>
      <c r="P233" s="179"/>
      <c r="Q233" s="179"/>
      <c r="R233" s="179"/>
      <c r="S233" s="179"/>
      <c r="T233" s="179"/>
      <c r="U233" s="179"/>
      <c r="V233" s="179"/>
      <c r="W233" s="179"/>
      <c r="X233" s="179"/>
      <c r="Y233" s="179"/>
      <c r="Z233" s="179"/>
      <c r="AA233" s="179"/>
      <c r="AB233" s="179"/>
      <c r="AC233" s="179"/>
      <c r="AD233" s="179"/>
      <c r="AE233" s="179"/>
      <c r="AF233" s="560">
        <f t="shared" si="50"/>
        <v>0</v>
      </c>
      <c r="AG233"/>
      <c r="AH233"/>
      <c r="AI233"/>
      <c r="AJ233"/>
      <c r="AK233"/>
      <c r="AL233" s="410"/>
    </row>
    <row r="234" spans="1:40" ht="14.5" customHeight="1" collapsed="1">
      <c r="A234" s="159" t="s">
        <v>628</v>
      </c>
      <c r="B234" s="8"/>
      <c r="C234" s="160"/>
      <c r="D234" s="569"/>
      <c r="E234" s="164">
        <f t="shared" ref="E234:Y234" si="63">SUM(E235:E301)</f>
        <v>-6.3468018228680911</v>
      </c>
      <c r="F234" s="164">
        <f t="shared" si="63"/>
        <v>-20.830174025371509</v>
      </c>
      <c r="G234" s="164">
        <f t="shared" si="63"/>
        <v>-10.10207326194246</v>
      </c>
      <c r="H234" s="164">
        <f t="shared" si="63"/>
        <v>-24.590551883185594</v>
      </c>
      <c r="I234" s="164">
        <f>SUM(I235:I301)</f>
        <v>-7.5205193493226163</v>
      </c>
      <c r="J234" s="164">
        <f t="shared" si="63"/>
        <v>-0.30794889050304791</v>
      </c>
      <c r="K234" s="164">
        <f t="shared" si="63"/>
        <v>-0.36430715248834461</v>
      </c>
      <c r="L234" s="164">
        <f t="shared" si="63"/>
        <v>-0.85557912834061689</v>
      </c>
      <c r="M234" s="164">
        <f t="shared" si="63"/>
        <v>-4.8189666515360816</v>
      </c>
      <c r="N234" s="164">
        <f t="shared" si="63"/>
        <v>-1.6033068623310991</v>
      </c>
      <c r="O234" s="164">
        <f t="shared" si="63"/>
        <v>-6.9094233984077507</v>
      </c>
      <c r="P234" s="164">
        <f t="shared" si="63"/>
        <v>-6.7747959123577788</v>
      </c>
      <c r="Q234" s="164">
        <f t="shared" si="63"/>
        <v>-5.5426478522748805</v>
      </c>
      <c r="R234" s="164">
        <f t="shared" si="63"/>
        <v>-2.6376247901127292</v>
      </c>
      <c r="S234" s="164">
        <f t="shared" si="63"/>
        <v>-2.9780430700670295</v>
      </c>
      <c r="T234" s="164">
        <f t="shared" si="63"/>
        <v>-2.599435034538248</v>
      </c>
      <c r="U234" s="164">
        <f t="shared" si="63"/>
        <v>-1.886970367224452</v>
      </c>
      <c r="V234" s="164">
        <f t="shared" si="63"/>
        <v>-0.96998162086825324</v>
      </c>
      <c r="W234" s="164">
        <f t="shared" si="63"/>
        <v>-6.8284089149316047</v>
      </c>
      <c r="X234" s="164">
        <f t="shared" si="63"/>
        <v>-8.2844528547783334</v>
      </c>
      <c r="Y234" s="164">
        <f t="shared" si="63"/>
        <v>-8.5077084926074029</v>
      </c>
      <c r="Z234" s="164">
        <f>SUM(Z235:Z301)</f>
        <v>-5.5307319087085693E-2</v>
      </c>
      <c r="AA234" s="164">
        <f t="shared" ref="AA234:AD234" si="64">SUM(AA235:AA301)</f>
        <v>-1.6189503512737016</v>
      </c>
      <c r="AB234" s="164">
        <f t="shared" si="64"/>
        <v>-1.8161811979420199</v>
      </c>
      <c r="AC234" s="164">
        <f t="shared" si="64"/>
        <v>-4.0300804810198088</v>
      </c>
      <c r="AD234" s="164">
        <f t="shared" si="64"/>
        <v>-0.20394259215018609</v>
      </c>
      <c r="AE234" s="164">
        <f>SUM(AE235:AE301)</f>
        <v>-4.4016447741949891</v>
      </c>
      <c r="AF234" s="560">
        <f t="shared" si="50"/>
        <v>-54.339251210118469</v>
      </c>
      <c r="AG234"/>
      <c r="AH234"/>
      <c r="AI234"/>
      <c r="AJ234"/>
      <c r="AK234"/>
      <c r="AL234" s="410"/>
    </row>
    <row r="235" spans="1:40" ht="14.5" customHeight="1">
      <c r="A235" s="166" t="s">
        <v>103</v>
      </c>
      <c r="C235" s="167" t="s">
        <v>559</v>
      </c>
      <c r="D235" s="566"/>
      <c r="E235" s="179">
        <f t="shared" ref="E235:E301" si="65">SUM(J235:M235)</f>
        <v>-1.5535375852001863</v>
      </c>
      <c r="F235" s="179">
        <f t="shared" ref="F235:F301" si="66">SUM(N235:Q235)</f>
        <v>-0.68968060728574954</v>
      </c>
      <c r="G235" s="179">
        <f t="shared" ref="G235:G301" si="67">SUM(R235:U235)</f>
        <v>-0.29111890921108574</v>
      </c>
      <c r="H235" s="179">
        <f t="shared" ref="H235:I301" si="68">SUM(V235:Y235)</f>
        <v>0</v>
      </c>
      <c r="I235" s="105">
        <f t="shared" ref="I235:I278" si="69">SUM(Z235:AC235)</f>
        <v>0</v>
      </c>
      <c r="J235" s="179">
        <v>-0.30322462684441404</v>
      </c>
      <c r="K235" s="179">
        <v>-0.36002960150900876</v>
      </c>
      <c r="L235" s="179">
        <v>-2.6417938913720553E-2</v>
      </c>
      <c r="M235" s="179">
        <v>-0.86386541793304283</v>
      </c>
      <c r="N235" s="179">
        <v>-5.040662097127023E-2</v>
      </c>
      <c r="O235" s="179">
        <v>-0.34697160984546005</v>
      </c>
      <c r="P235" s="179">
        <v>5.1370042059562856E-3</v>
      </c>
      <c r="Q235" s="179">
        <v>-0.29743938067497555</v>
      </c>
      <c r="R235" s="179">
        <v>-2.9231621053297283E-2</v>
      </c>
      <c r="S235" s="179">
        <v>-4.5794156415145254E-2</v>
      </c>
      <c r="T235" s="179">
        <v>-0.13095233398224643</v>
      </c>
      <c r="U235" s="179">
        <v>-8.5140797760396791E-2</v>
      </c>
      <c r="V235" s="179"/>
      <c r="W235" s="179"/>
      <c r="X235" s="179"/>
      <c r="Y235" s="179"/>
      <c r="Z235" s="179"/>
      <c r="AA235" s="124"/>
      <c r="AB235" s="124"/>
      <c r="AC235" s="124"/>
      <c r="AD235" s="124"/>
      <c r="AE235" s="124"/>
      <c r="AF235" s="560">
        <f t="shared" si="50"/>
        <v>-0.29111890921108574</v>
      </c>
      <c r="AG235" s="284" t="s">
        <v>541</v>
      </c>
      <c r="AH235"/>
      <c r="AI235" t="s">
        <v>19</v>
      </c>
      <c r="AJ235" s="101" t="str">
        <f t="shared" ref="AJ235:AJ280" si="70">AI235</f>
        <v>Holdings</v>
      </c>
      <c r="AK235" t="s">
        <v>46</v>
      </c>
      <c r="AL235" s="410"/>
      <c r="AN235" t="s">
        <v>19</v>
      </c>
    </row>
    <row r="236" spans="1:40" ht="14.5" hidden="1" customHeight="1">
      <c r="A236" s="166" t="s">
        <v>629</v>
      </c>
      <c r="C236" s="167" t="s">
        <v>559</v>
      </c>
      <c r="D236" s="566"/>
      <c r="E236" s="179">
        <f t="shared" si="65"/>
        <v>-4.8875149557662933E-3</v>
      </c>
      <c r="F236" s="179">
        <f t="shared" si="66"/>
        <v>0</v>
      </c>
      <c r="G236" s="179">
        <f t="shared" si="67"/>
        <v>0</v>
      </c>
      <c r="H236" s="179">
        <f t="shared" si="68"/>
        <v>0</v>
      </c>
      <c r="I236" s="105">
        <f t="shared" si="69"/>
        <v>0</v>
      </c>
      <c r="J236" s="179">
        <v>-4.72426365863385E-3</v>
      </c>
      <c r="K236" s="179">
        <v>-5.48758369126306E-5</v>
      </c>
      <c r="L236" s="179">
        <v>-6.2489463729535394E-5</v>
      </c>
      <c r="M236" s="179">
        <v>-4.5885996490277303E-5</v>
      </c>
      <c r="N236" s="179"/>
      <c r="O236" s="179"/>
      <c r="P236" s="179"/>
      <c r="Q236" s="179"/>
      <c r="R236" s="179"/>
      <c r="S236" s="179"/>
      <c r="T236" s="179"/>
      <c r="U236" s="179"/>
      <c r="V236" s="179"/>
      <c r="W236" s="179"/>
      <c r="X236" s="179"/>
      <c r="Y236" s="179"/>
      <c r="Z236" s="179"/>
      <c r="AA236" s="124"/>
      <c r="AB236" s="124"/>
      <c r="AC236" s="124"/>
      <c r="AD236" s="124"/>
      <c r="AE236" s="124"/>
      <c r="AF236" s="560">
        <f t="shared" si="50"/>
        <v>0</v>
      </c>
      <c r="AG236" s="284" t="s">
        <v>541</v>
      </c>
      <c r="AH236"/>
      <c r="AI236" t="s">
        <v>19</v>
      </c>
      <c r="AJ236" s="101" t="str">
        <f t="shared" si="70"/>
        <v>Holdings</v>
      </c>
      <c r="AK236" t="s">
        <v>46</v>
      </c>
      <c r="AL236" s="410"/>
      <c r="AN236" t="s">
        <v>19</v>
      </c>
    </row>
    <row r="237" spans="1:40" ht="14.5" hidden="1" customHeight="1">
      <c r="A237" s="166" t="s">
        <v>630</v>
      </c>
      <c r="C237" s="167" t="s">
        <v>559</v>
      </c>
      <c r="D237" s="566"/>
      <c r="E237" s="179">
        <f t="shared" si="65"/>
        <v>-0.17905457071793601</v>
      </c>
      <c r="F237" s="179">
        <f t="shared" si="66"/>
        <v>0</v>
      </c>
      <c r="G237" s="179">
        <f t="shared" si="67"/>
        <v>0</v>
      </c>
      <c r="H237" s="179">
        <f t="shared" si="68"/>
        <v>0</v>
      </c>
      <c r="I237" s="105">
        <f t="shared" si="69"/>
        <v>0</v>
      </c>
      <c r="J237" s="179">
        <v>0</v>
      </c>
      <c r="K237" s="179">
        <v>0</v>
      </c>
      <c r="L237" s="179">
        <v>0</v>
      </c>
      <c r="M237" s="179">
        <v>-0.17905457071793601</v>
      </c>
      <c r="N237" s="179"/>
      <c r="O237" s="179"/>
      <c r="P237" s="179"/>
      <c r="Q237" s="179"/>
      <c r="R237" s="179"/>
      <c r="S237" s="179"/>
      <c r="T237" s="179"/>
      <c r="U237" s="179"/>
      <c r="V237" s="179"/>
      <c r="W237" s="179"/>
      <c r="X237" s="179"/>
      <c r="Y237" s="179"/>
      <c r="Z237" s="179"/>
      <c r="AA237" s="124"/>
      <c r="AB237" s="124"/>
      <c r="AC237" s="124"/>
      <c r="AD237" s="124"/>
      <c r="AE237" s="124"/>
      <c r="AF237" s="560">
        <f t="shared" si="50"/>
        <v>0</v>
      </c>
      <c r="AG237" s="284" t="s">
        <v>541</v>
      </c>
      <c r="AH237"/>
      <c r="AI237" t="s">
        <v>19</v>
      </c>
      <c r="AJ237" s="101" t="str">
        <f t="shared" si="70"/>
        <v>Holdings</v>
      </c>
      <c r="AK237" t="s">
        <v>46</v>
      </c>
      <c r="AL237" s="410"/>
      <c r="AN237" t="s">
        <v>19</v>
      </c>
    </row>
    <row r="238" spans="1:40" ht="14.5" hidden="1" customHeight="1">
      <c r="A238" s="166" t="s">
        <v>631</v>
      </c>
      <c r="C238" s="167" t="s">
        <v>559</v>
      </c>
      <c r="D238" s="566"/>
      <c r="E238" s="179">
        <f t="shared" si="65"/>
        <v>-0.55830723074009625</v>
      </c>
      <c r="F238" s="179">
        <f t="shared" si="66"/>
        <v>-0.25962749829837262</v>
      </c>
      <c r="G238" s="179">
        <f t="shared" si="67"/>
        <v>0</v>
      </c>
      <c r="H238" s="179">
        <f t="shared" si="68"/>
        <v>0</v>
      </c>
      <c r="I238" s="105">
        <f t="shared" si="69"/>
        <v>0</v>
      </c>
      <c r="J238" s="179">
        <v>0</v>
      </c>
      <c r="K238" s="179">
        <v>-4.2226751424232602E-3</v>
      </c>
      <c r="L238" s="179">
        <v>-0.24522011569809599</v>
      </c>
      <c r="M238" s="179">
        <v>-0.30886443989957701</v>
      </c>
      <c r="N238" s="179">
        <v>-0.26604612233769365</v>
      </c>
      <c r="O238" s="179">
        <v>1.6679639819918667E-3</v>
      </c>
      <c r="P238" s="179">
        <v>3.4176802001581819E-3</v>
      </c>
      <c r="Q238" s="179">
        <v>1.3329798571709835E-3</v>
      </c>
      <c r="R238" s="179"/>
      <c r="S238" s="179"/>
      <c r="T238" s="179"/>
      <c r="U238" s="179"/>
      <c r="V238" s="179"/>
      <c r="W238" s="179"/>
      <c r="X238" s="179"/>
      <c r="Y238" s="179"/>
      <c r="Z238" s="179"/>
      <c r="AA238" s="124"/>
      <c r="AB238" s="124"/>
      <c r="AC238" s="124"/>
      <c r="AD238" s="124"/>
      <c r="AE238" s="124"/>
      <c r="AF238" s="560">
        <f t="shared" si="50"/>
        <v>0</v>
      </c>
      <c r="AG238" s="284" t="s">
        <v>541</v>
      </c>
      <c r="AH238"/>
      <c r="AI238" t="s">
        <v>19</v>
      </c>
      <c r="AJ238" s="101" t="str">
        <f t="shared" si="70"/>
        <v>Holdings</v>
      </c>
      <c r="AK238" t="s">
        <v>46</v>
      </c>
      <c r="AL238" s="410"/>
      <c r="AN238" t="s">
        <v>19</v>
      </c>
    </row>
    <row r="239" spans="1:40" ht="14.5" customHeight="1">
      <c r="A239" s="166" t="s">
        <v>632</v>
      </c>
      <c r="C239" s="167" t="s">
        <v>559</v>
      </c>
      <c r="D239" s="566"/>
      <c r="E239" s="179">
        <f t="shared" si="65"/>
        <v>0</v>
      </c>
      <c r="F239" s="179">
        <f t="shared" si="66"/>
        <v>-3.3466860559165266</v>
      </c>
      <c r="G239" s="179">
        <f t="shared" si="67"/>
        <v>-6.9001275559506777E-3</v>
      </c>
      <c r="H239" s="179">
        <f t="shared" si="68"/>
        <v>-3.8365309298446323E-2</v>
      </c>
      <c r="I239" s="105">
        <f t="shared" si="69"/>
        <v>0</v>
      </c>
      <c r="J239" s="179"/>
      <c r="K239" s="179"/>
      <c r="L239" s="179"/>
      <c r="M239" s="179"/>
      <c r="N239" s="179"/>
      <c r="O239" s="179">
        <v>-0.51625914552694918</v>
      </c>
      <c r="P239" s="179">
        <v>-2.8496081511639315</v>
      </c>
      <c r="Q239" s="179">
        <v>1.9181240774353792E-2</v>
      </c>
      <c r="R239" s="179"/>
      <c r="S239" s="179">
        <v>-6.7770521054130147E-3</v>
      </c>
      <c r="T239" s="179">
        <v>-6.6838847708840243E-5</v>
      </c>
      <c r="U239" s="179">
        <v>-5.6236602828822757E-5</v>
      </c>
      <c r="V239" s="179"/>
      <c r="W239" s="179">
        <v>-3.7987058060433475E-2</v>
      </c>
      <c r="X239" s="179">
        <v>-1.0993341631639758E-4</v>
      </c>
      <c r="Y239" s="179">
        <v>-2.6831782169645102E-4</v>
      </c>
      <c r="Z239" s="179"/>
      <c r="AA239" s="124"/>
      <c r="AB239" s="124"/>
      <c r="AC239" s="124"/>
      <c r="AD239" s="124"/>
      <c r="AE239" s="124"/>
      <c r="AF239" s="560">
        <f t="shared" si="50"/>
        <v>-4.5265436854397004E-2</v>
      </c>
      <c r="AG239" s="284" t="s">
        <v>541</v>
      </c>
      <c r="AH239"/>
      <c r="AI239" t="s">
        <v>19</v>
      </c>
      <c r="AJ239" s="101" t="str">
        <f t="shared" si="70"/>
        <v>Holdings</v>
      </c>
      <c r="AK239" t="s">
        <v>46</v>
      </c>
      <c r="AL239" s="410"/>
      <c r="AN239" t="s">
        <v>19</v>
      </c>
    </row>
    <row r="240" spans="1:40" ht="14.5" customHeight="1">
      <c r="A240" s="166" t="s">
        <v>633</v>
      </c>
      <c r="C240" s="167" t="s">
        <v>559</v>
      </c>
      <c r="D240" s="566"/>
      <c r="E240" s="179">
        <f t="shared" si="65"/>
        <v>0</v>
      </c>
      <c r="F240" s="179">
        <f t="shared" si="66"/>
        <v>0</v>
      </c>
      <c r="G240" s="179">
        <f t="shared" si="67"/>
        <v>0</v>
      </c>
      <c r="H240" s="179">
        <f t="shared" si="68"/>
        <v>-4.0204616890462536E-3</v>
      </c>
      <c r="I240" s="105">
        <f t="shared" si="69"/>
        <v>0</v>
      </c>
      <c r="J240" s="179"/>
      <c r="K240" s="179"/>
      <c r="L240" s="179"/>
      <c r="M240" s="179"/>
      <c r="N240" s="179"/>
      <c r="O240" s="179"/>
      <c r="P240" s="179"/>
      <c r="Q240" s="179"/>
      <c r="R240" s="179"/>
      <c r="S240" s="179"/>
      <c r="T240" s="179"/>
      <c r="U240" s="179"/>
      <c r="V240" s="179">
        <v>-3.8544389476880786E-3</v>
      </c>
      <c r="W240" s="179">
        <v>-3.2374412919420389E-5</v>
      </c>
      <c r="X240" s="179">
        <v>-7.6337838295838668E-5</v>
      </c>
      <c r="Y240" s="179">
        <v>-5.7310490142915491E-5</v>
      </c>
      <c r="Z240" s="179"/>
      <c r="AA240" s="124"/>
      <c r="AB240" s="124"/>
      <c r="AC240" s="124"/>
      <c r="AD240" s="124"/>
      <c r="AE240" s="124"/>
      <c r="AF240" s="560">
        <f t="shared" si="50"/>
        <v>-4.0204616890462536E-3</v>
      </c>
      <c r="AG240" s="284" t="s">
        <v>541</v>
      </c>
      <c r="AH240"/>
      <c r="AI240" t="s">
        <v>19</v>
      </c>
      <c r="AJ240" s="101" t="str">
        <f t="shared" si="70"/>
        <v>Holdings</v>
      </c>
      <c r="AK240" t="s">
        <v>46</v>
      </c>
      <c r="AL240" s="410"/>
      <c r="AN240" t="s">
        <v>19</v>
      </c>
    </row>
    <row r="241" spans="1:40" ht="14.5" customHeight="1">
      <c r="A241" s="166" t="s">
        <v>634</v>
      </c>
      <c r="C241" s="167" t="s">
        <v>559</v>
      </c>
      <c r="D241" s="566"/>
      <c r="E241" s="179">
        <f t="shared" si="65"/>
        <v>0</v>
      </c>
      <c r="F241" s="179">
        <f t="shared" si="66"/>
        <v>-1.157026076679166</v>
      </c>
      <c r="G241" s="179">
        <f t="shared" si="67"/>
        <v>-0.14637171317949313</v>
      </c>
      <c r="H241" s="179">
        <f t="shared" si="68"/>
        <v>0</v>
      </c>
      <c r="I241" s="105">
        <f t="shared" si="69"/>
        <v>0</v>
      </c>
      <c r="J241" s="179"/>
      <c r="K241" s="179"/>
      <c r="L241" s="179"/>
      <c r="M241" s="179"/>
      <c r="N241" s="179"/>
      <c r="O241" s="179">
        <v>-2.2442154793342395</v>
      </c>
      <c r="P241" s="179">
        <v>1.3461379941738538</v>
      </c>
      <c r="Q241" s="179">
        <v>-0.25894859151878036</v>
      </c>
      <c r="R241" s="179"/>
      <c r="S241" s="179">
        <v>-0.14376092600208801</v>
      </c>
      <c r="T241" s="179">
        <v>-1.4178457668726774E-3</v>
      </c>
      <c r="U241" s="179">
        <v>-1.1929414105324443E-3</v>
      </c>
      <c r="V241" s="179"/>
      <c r="W241" s="179"/>
      <c r="X241" s="179"/>
      <c r="Y241" s="179"/>
      <c r="Z241" s="179"/>
      <c r="AA241" s="124"/>
      <c r="AB241" s="124"/>
      <c r="AC241" s="124"/>
      <c r="AD241" s="124"/>
      <c r="AE241" s="124"/>
      <c r="AF241" s="560">
        <f t="shared" si="50"/>
        <v>-0.14637171317949313</v>
      </c>
      <c r="AG241" s="284" t="s">
        <v>541</v>
      </c>
      <c r="AH241"/>
      <c r="AI241" t="s">
        <v>19</v>
      </c>
      <c r="AJ241" s="101" t="str">
        <f t="shared" si="70"/>
        <v>Holdings</v>
      </c>
      <c r="AK241" t="s">
        <v>46</v>
      </c>
      <c r="AL241" s="410"/>
      <c r="AN241" t="s">
        <v>19</v>
      </c>
    </row>
    <row r="242" spans="1:40" ht="14.5" customHeight="1">
      <c r="A242" s="166" t="s">
        <v>635</v>
      </c>
      <c r="C242" s="167" t="s">
        <v>559</v>
      </c>
      <c r="D242" s="566"/>
      <c r="E242" s="179">
        <f t="shared" si="65"/>
        <v>0</v>
      </c>
      <c r="F242" s="179">
        <f t="shared" si="66"/>
        <v>-0.28196632850689929</v>
      </c>
      <c r="G242" s="179">
        <f t="shared" si="67"/>
        <v>-0.64717939415458747</v>
      </c>
      <c r="H242" s="179">
        <f t="shared" si="68"/>
        <v>0</v>
      </c>
      <c r="I242" s="105">
        <f t="shared" si="69"/>
        <v>0</v>
      </c>
      <c r="J242" s="179"/>
      <c r="K242" s="179"/>
      <c r="L242" s="179"/>
      <c r="M242" s="179"/>
      <c r="N242" s="179"/>
      <c r="O242" s="179">
        <v>-0.10615879739896414</v>
      </c>
      <c r="P242" s="179">
        <v>-6.4799594463785474E-3</v>
      </c>
      <c r="Q242" s="179">
        <v>-0.1693275716615566</v>
      </c>
      <c r="R242" s="179">
        <v>-0.61788553083843212</v>
      </c>
      <c r="S242" s="179">
        <v>1.7910204190958234E-2</v>
      </c>
      <c r="T242" s="179">
        <v>-4.2362683215945975E-2</v>
      </c>
      <c r="U242" s="179">
        <v>-4.8413842911676636E-3</v>
      </c>
      <c r="V242" s="179"/>
      <c r="W242" s="179"/>
      <c r="X242" s="179"/>
      <c r="Y242" s="179"/>
      <c r="Z242" s="179"/>
      <c r="AA242" s="124"/>
      <c r="AB242" s="124"/>
      <c r="AC242" s="124"/>
      <c r="AD242" s="124"/>
      <c r="AE242" s="124"/>
      <c r="AF242" s="560">
        <f t="shared" si="50"/>
        <v>-0.64717939415458747</v>
      </c>
      <c r="AG242" s="284" t="s">
        <v>541</v>
      </c>
      <c r="AH242"/>
      <c r="AI242" t="s">
        <v>19</v>
      </c>
      <c r="AJ242" s="101" t="str">
        <f t="shared" si="70"/>
        <v>Holdings</v>
      </c>
      <c r="AK242" t="s">
        <v>46</v>
      </c>
      <c r="AL242" s="410"/>
      <c r="AN242" t="s">
        <v>19</v>
      </c>
    </row>
    <row r="243" spans="1:40" ht="14.5" customHeight="1">
      <c r="A243" s="166" t="s">
        <v>636</v>
      </c>
      <c r="C243" s="167" t="s">
        <v>559</v>
      </c>
      <c r="D243" s="566"/>
      <c r="E243" s="179">
        <f t="shared" si="65"/>
        <v>-0.19359804794096699</v>
      </c>
      <c r="F243" s="179">
        <f t="shared" si="66"/>
        <v>-3.5958260584122264</v>
      </c>
      <c r="G243" s="179">
        <f t="shared" si="67"/>
        <v>-0.33254378921701261</v>
      </c>
      <c r="H243" s="179">
        <f t="shared" si="68"/>
        <v>0</v>
      </c>
      <c r="I243" s="105">
        <f t="shared" si="69"/>
        <v>0</v>
      </c>
      <c r="J243" s="179">
        <v>0</v>
      </c>
      <c r="K243" s="179">
        <v>0</v>
      </c>
      <c r="L243" s="179">
        <v>0</v>
      </c>
      <c r="M243" s="179">
        <v>-0.19359804794096699</v>
      </c>
      <c r="N243" s="179">
        <v>-0.17645505259620442</v>
      </c>
      <c r="O243" s="179">
        <v>-0.42869492219995953</v>
      </c>
      <c r="P243" s="179">
        <v>-7.0972834905489585E-3</v>
      </c>
      <c r="Q243" s="179">
        <v>-2.9835788001255135</v>
      </c>
      <c r="R243" s="179">
        <v>-0.25092902654587423</v>
      </c>
      <c r="S243" s="179">
        <v>-7.6113074279839932E-2</v>
      </c>
      <c r="T243" s="179">
        <v>-2.9807294666471806E-3</v>
      </c>
      <c r="U243" s="179">
        <v>-2.5209589246512377E-3</v>
      </c>
      <c r="V243" s="179"/>
      <c r="W243" s="179"/>
      <c r="X243" s="179"/>
      <c r="Y243" s="179"/>
      <c r="Z243" s="179"/>
      <c r="AA243" s="124"/>
      <c r="AB243" s="124"/>
      <c r="AC243" s="124"/>
      <c r="AD243" s="124"/>
      <c r="AE243" s="124"/>
      <c r="AF243" s="560">
        <f t="shared" si="50"/>
        <v>-0.33254378921701261</v>
      </c>
      <c r="AG243" s="284" t="s">
        <v>541</v>
      </c>
      <c r="AH243"/>
      <c r="AI243" t="s">
        <v>19</v>
      </c>
      <c r="AJ243" s="101" t="str">
        <f t="shared" si="70"/>
        <v>Holdings</v>
      </c>
      <c r="AK243" t="s">
        <v>46</v>
      </c>
      <c r="AL243" s="410"/>
      <c r="AN243" t="s">
        <v>19</v>
      </c>
    </row>
    <row r="244" spans="1:40" ht="14.5" customHeight="1">
      <c r="A244" s="166" t="s">
        <v>637</v>
      </c>
      <c r="C244" s="167" t="s">
        <v>559</v>
      </c>
      <c r="D244" s="566"/>
      <c r="E244" s="179">
        <f t="shared" si="65"/>
        <v>0</v>
      </c>
      <c r="F244" s="179">
        <f t="shared" si="66"/>
        <v>0</v>
      </c>
      <c r="G244" s="179">
        <f t="shared" si="67"/>
        <v>-0.14209315320886964</v>
      </c>
      <c r="H244" s="179">
        <f t="shared" si="68"/>
        <v>0</v>
      </c>
      <c r="I244" s="105">
        <f t="shared" si="69"/>
        <v>0</v>
      </c>
      <c r="J244" s="179"/>
      <c r="K244" s="179"/>
      <c r="L244" s="179"/>
      <c r="M244" s="179"/>
      <c r="N244" s="179"/>
      <c r="O244" s="179"/>
      <c r="P244" s="179"/>
      <c r="Q244" s="179"/>
      <c r="R244" s="179"/>
      <c r="S244" s="179">
        <v>-0.13955868138821223</v>
      </c>
      <c r="T244" s="179">
        <v>-1.3764010231384904E-3</v>
      </c>
      <c r="U244" s="179">
        <v>-1.1580707975189231E-3</v>
      </c>
      <c r="V244" s="179"/>
      <c r="W244" s="179"/>
      <c r="X244" s="179"/>
      <c r="Y244" s="179"/>
      <c r="Z244" s="179"/>
      <c r="AA244" s="124"/>
      <c r="AB244" s="124"/>
      <c r="AC244" s="124"/>
      <c r="AD244" s="124"/>
      <c r="AE244" s="124"/>
      <c r="AF244" s="560">
        <f t="shared" si="50"/>
        <v>-0.14209315320886964</v>
      </c>
      <c r="AG244" s="284" t="s">
        <v>541</v>
      </c>
      <c r="AH244"/>
      <c r="AI244" t="s">
        <v>19</v>
      </c>
      <c r="AJ244" s="101" t="str">
        <f t="shared" si="70"/>
        <v>Holdings</v>
      </c>
      <c r="AK244" t="s">
        <v>46</v>
      </c>
      <c r="AL244" s="410"/>
      <c r="AN244" t="s">
        <v>19</v>
      </c>
    </row>
    <row r="245" spans="1:40" ht="14.5" customHeight="1">
      <c r="A245" s="166" t="s">
        <v>638</v>
      </c>
      <c r="C245" s="167" t="s">
        <v>559</v>
      </c>
      <c r="D245" s="566"/>
      <c r="E245" s="179">
        <f t="shared" si="65"/>
        <v>0</v>
      </c>
      <c r="F245" s="179">
        <f t="shared" si="66"/>
        <v>0</v>
      </c>
      <c r="G245" s="179">
        <f t="shared" si="67"/>
        <v>-1.779867037029879</v>
      </c>
      <c r="H245" s="179">
        <f t="shared" si="68"/>
        <v>-0.26094460867786817</v>
      </c>
      <c r="I245" s="105">
        <f t="shared" si="69"/>
        <v>-3.0724212177652217E-2</v>
      </c>
      <c r="J245" s="179"/>
      <c r="K245" s="179"/>
      <c r="L245" s="179"/>
      <c r="M245" s="179"/>
      <c r="N245" s="179"/>
      <c r="O245" s="179"/>
      <c r="P245" s="179"/>
      <c r="Q245" s="179"/>
      <c r="R245" s="179"/>
      <c r="S245" s="179">
        <v>-0.55442993387959127</v>
      </c>
      <c r="T245" s="179">
        <v>-0.86600857629443273</v>
      </c>
      <c r="U245" s="179">
        <v>-0.35942852685585497</v>
      </c>
      <c r="V245" s="179">
        <v>-0.18269818962795084</v>
      </c>
      <c r="W245" s="179">
        <v>-6.8701120291365741E-2</v>
      </c>
      <c r="X245" s="179">
        <v>-3.8704179459361316E-3</v>
      </c>
      <c r="Y245" s="179">
        <v>-5.6748808126154855E-3</v>
      </c>
      <c r="Z245" s="179"/>
      <c r="AA245" s="124">
        <v>-3.5193676235734041E-3</v>
      </c>
      <c r="AB245" s="124">
        <v>-2.7656313022794896E-2</v>
      </c>
      <c r="AC245" s="124">
        <v>4.5146846871608332E-4</v>
      </c>
      <c r="AD245" s="124">
        <v>-2.6095686805792859E-2</v>
      </c>
      <c r="AE245" s="124">
        <v>5.075334915556097E-4</v>
      </c>
      <c r="AF245" s="560">
        <f t="shared" si="50"/>
        <v>-2.1278482233772884</v>
      </c>
      <c r="AG245" s="284" t="s">
        <v>541</v>
      </c>
      <c r="AH245"/>
      <c r="AI245" t="s">
        <v>19</v>
      </c>
      <c r="AJ245" s="101" t="str">
        <f t="shared" si="70"/>
        <v>Holdings</v>
      </c>
      <c r="AK245" t="s">
        <v>46</v>
      </c>
      <c r="AL245" s="410"/>
      <c r="AN245" t="s">
        <v>19</v>
      </c>
    </row>
    <row r="246" spans="1:40" ht="14.5" customHeight="1">
      <c r="A246" s="166" t="s">
        <v>639</v>
      </c>
      <c r="C246" s="167" t="s">
        <v>559</v>
      </c>
      <c r="D246" s="566"/>
      <c r="E246" s="179">
        <f t="shared" si="65"/>
        <v>0</v>
      </c>
      <c r="F246" s="179">
        <f t="shared" si="66"/>
        <v>-0.38769700012375463</v>
      </c>
      <c r="G246" s="179">
        <f t="shared" si="67"/>
        <v>-1.4386166621571127E-2</v>
      </c>
      <c r="H246" s="179">
        <f t="shared" si="68"/>
        <v>0</v>
      </c>
      <c r="I246" s="105">
        <f t="shared" si="69"/>
        <v>0</v>
      </c>
      <c r="J246" s="179"/>
      <c r="K246" s="179"/>
      <c r="L246" s="179"/>
      <c r="M246" s="179"/>
      <c r="N246" s="179"/>
      <c r="O246" s="179">
        <v>-0.26443666244502412</v>
      </c>
      <c r="P246" s="179">
        <v>0.17184324454715463</v>
      </c>
      <c r="Q246" s="179">
        <v>-0.29510358222588517</v>
      </c>
      <c r="R246" s="179"/>
      <c r="S246" s="179">
        <v>-1.3043072226264671E-2</v>
      </c>
      <c r="T246" s="179">
        <v>-1.2258459630178596E-3</v>
      </c>
      <c r="U246" s="179">
        <v>-1.172484322885959E-4</v>
      </c>
      <c r="V246" s="179"/>
      <c r="W246" s="179"/>
      <c r="X246" s="179"/>
      <c r="Y246" s="179"/>
      <c r="Z246" s="179"/>
      <c r="AA246" s="124"/>
      <c r="AB246" s="124"/>
      <c r="AC246" s="124"/>
      <c r="AD246" s="124"/>
      <c r="AE246" s="124"/>
      <c r="AF246" s="560">
        <f t="shared" si="50"/>
        <v>-1.4386166621571127E-2</v>
      </c>
      <c r="AG246" s="284" t="s">
        <v>541</v>
      </c>
      <c r="AH246"/>
      <c r="AI246" t="s">
        <v>19</v>
      </c>
      <c r="AJ246" s="101" t="str">
        <f t="shared" si="70"/>
        <v>Holdings</v>
      </c>
      <c r="AK246" t="s">
        <v>46</v>
      </c>
      <c r="AL246" s="410"/>
      <c r="AN246" t="s">
        <v>19</v>
      </c>
    </row>
    <row r="247" spans="1:40" ht="14.5" customHeight="1">
      <c r="A247" s="166" t="s">
        <v>640</v>
      </c>
      <c r="C247" s="167" t="s">
        <v>559</v>
      </c>
      <c r="D247" s="566"/>
      <c r="E247" s="179">
        <f t="shared" si="65"/>
        <v>0</v>
      </c>
      <c r="F247" s="179">
        <f t="shared" si="66"/>
        <v>-4.138553275436359</v>
      </c>
      <c r="G247" s="179">
        <f t="shared" si="67"/>
        <v>-0.16543222958067588</v>
      </c>
      <c r="H247" s="179">
        <f t="shared" si="68"/>
        <v>-4.0575495152332447E-4</v>
      </c>
      <c r="I247" s="105">
        <f t="shared" si="69"/>
        <v>0</v>
      </c>
      <c r="J247" s="179"/>
      <c r="K247" s="179"/>
      <c r="L247" s="179"/>
      <c r="M247" s="179"/>
      <c r="N247" s="179">
        <v>-2.0015458655388654E-3</v>
      </c>
      <c r="O247" s="179">
        <v>-0.45504188286431385</v>
      </c>
      <c r="P247" s="179">
        <v>-3.5624521575915589</v>
      </c>
      <c r="Q247" s="179">
        <v>-0.11905768911494718</v>
      </c>
      <c r="R247" s="179">
        <v>-5.1980262074277854E-2</v>
      </c>
      <c r="S247" s="179">
        <v>-7.1583282024048553E-2</v>
      </c>
      <c r="T247" s="179">
        <v>-4.6296965897552195E-2</v>
      </c>
      <c r="U247" s="179">
        <v>4.4282804152027053E-3</v>
      </c>
      <c r="V247" s="179">
        <v>-3.9262361308677101E-4</v>
      </c>
      <c r="W247" s="179">
        <v>3.5678188917571399E-7</v>
      </c>
      <c r="X247" s="179">
        <v>-7.7042037140941837E-6</v>
      </c>
      <c r="Y247" s="179">
        <v>-5.783916611634991E-6</v>
      </c>
      <c r="Z247" s="179"/>
      <c r="AA247" s="124"/>
      <c r="AB247" s="124"/>
      <c r="AC247" s="124"/>
      <c r="AD247" s="124">
        <v>-2.9094309051266622E-2</v>
      </c>
      <c r="AE247" s="124">
        <v>-3.1146428164145444E-2</v>
      </c>
      <c r="AF247" s="560">
        <f t="shared" si="50"/>
        <v>-0.22607872174761126</v>
      </c>
      <c r="AG247" s="284" t="s">
        <v>541</v>
      </c>
      <c r="AH247"/>
      <c r="AI247" t="s">
        <v>19</v>
      </c>
      <c r="AJ247" s="101" t="str">
        <f t="shared" si="70"/>
        <v>Holdings</v>
      </c>
      <c r="AK247" t="s">
        <v>46</v>
      </c>
      <c r="AL247" s="410"/>
      <c r="AN247" t="s">
        <v>19</v>
      </c>
    </row>
    <row r="248" spans="1:40" ht="14.5" customHeight="1">
      <c r="A248" s="166" t="s">
        <v>641</v>
      </c>
      <c r="C248" s="167" t="s">
        <v>559</v>
      </c>
      <c r="D248" s="566"/>
      <c r="E248" s="179">
        <f t="shared" si="65"/>
        <v>0</v>
      </c>
      <c r="F248" s="179">
        <f t="shared" si="66"/>
        <v>0</v>
      </c>
      <c r="G248" s="179">
        <f t="shared" si="67"/>
        <v>-0.1183450552742453</v>
      </c>
      <c r="H248" s="179">
        <f t="shared" si="68"/>
        <v>-5.6415712578371163E-2</v>
      </c>
      <c r="I248" s="105">
        <f t="shared" si="69"/>
        <v>0</v>
      </c>
      <c r="J248" s="179"/>
      <c r="K248" s="179"/>
      <c r="L248" s="179"/>
      <c r="M248" s="179"/>
      <c r="N248" s="179"/>
      <c r="O248" s="179"/>
      <c r="P248" s="179"/>
      <c r="Q248" s="179"/>
      <c r="R248" s="179"/>
      <c r="S248" s="179">
        <v>-0.11133279825366192</v>
      </c>
      <c r="T248" s="179">
        <v>-1.0980225371931135E-3</v>
      </c>
      <c r="U248" s="179">
        <v>-5.9142344833902627E-3</v>
      </c>
      <c r="V248" s="179"/>
      <c r="W248" s="179">
        <v>-5.5859498813478882E-2</v>
      </c>
      <c r="X248" s="179">
        <v>-1.616557283408912E-4</v>
      </c>
      <c r="Y248" s="179">
        <v>-3.945580365513901E-4</v>
      </c>
      <c r="Z248" s="179"/>
      <c r="AA248" s="124"/>
      <c r="AB248" s="124"/>
      <c r="AC248" s="124"/>
      <c r="AD248" s="124"/>
      <c r="AE248" s="124"/>
      <c r="AF248" s="560">
        <f t="shared" si="50"/>
        <v>-0.17476076785261646</v>
      </c>
      <c r="AG248" s="284" t="s">
        <v>541</v>
      </c>
      <c r="AH248"/>
      <c r="AI248" t="s">
        <v>19</v>
      </c>
      <c r="AJ248" s="101" t="str">
        <f t="shared" si="70"/>
        <v>Holdings</v>
      </c>
      <c r="AK248" t="s">
        <v>46</v>
      </c>
      <c r="AL248" s="410"/>
      <c r="AN248" t="s">
        <v>19</v>
      </c>
    </row>
    <row r="249" spans="1:40" ht="14.5" customHeight="1">
      <c r="A249" s="166" t="s">
        <v>642</v>
      </c>
      <c r="C249" s="167" t="s">
        <v>559</v>
      </c>
      <c r="D249" s="566"/>
      <c r="E249" s="179">
        <f t="shared" si="65"/>
        <v>0</v>
      </c>
      <c r="F249" s="179">
        <f t="shared" si="66"/>
        <v>-0.4416883902605036</v>
      </c>
      <c r="G249" s="179">
        <f t="shared" si="67"/>
        <v>-0.74068803609137635</v>
      </c>
      <c r="H249" s="179">
        <f t="shared" si="68"/>
        <v>-5.8427122652060827E-2</v>
      </c>
      <c r="I249" s="105">
        <f t="shared" si="69"/>
        <v>-1.2767168964612058E-2</v>
      </c>
      <c r="J249" s="179"/>
      <c r="K249" s="179"/>
      <c r="L249" s="179"/>
      <c r="M249" s="179"/>
      <c r="N249" s="179"/>
      <c r="O249" s="179">
        <v>-6.1427645142590699E-2</v>
      </c>
      <c r="P249" s="179">
        <v>7.9408998024607723E-4</v>
      </c>
      <c r="Q249" s="179">
        <v>-0.38105483509815896</v>
      </c>
      <c r="R249" s="179">
        <v>-1.3840354788217995E-2</v>
      </c>
      <c r="S249" s="179">
        <v>-0.71394339382768246</v>
      </c>
      <c r="T249" s="179">
        <v>-8.9634797436999869E-3</v>
      </c>
      <c r="U249" s="179">
        <v>-3.940807731775936E-3</v>
      </c>
      <c r="V249" s="179"/>
      <c r="W249" s="179"/>
      <c r="X249" s="179"/>
      <c r="Y249" s="179">
        <v>-5.8427122652060827E-2</v>
      </c>
      <c r="Z249" s="179">
        <v>-1.1091561468374488E-2</v>
      </c>
      <c r="AA249" s="124">
        <v>1.8562981514606315E-4</v>
      </c>
      <c r="AB249" s="124">
        <v>2.519663688885232E-4</v>
      </c>
      <c r="AC249" s="124">
        <v>-2.1132036802721556E-3</v>
      </c>
      <c r="AD249" s="124">
        <v>0</v>
      </c>
      <c r="AE249" s="124">
        <v>0</v>
      </c>
      <c r="AF249" s="560">
        <f t="shared" si="50"/>
        <v>-0.8246494966726613</v>
      </c>
      <c r="AG249" s="284" t="s">
        <v>541</v>
      </c>
      <c r="AH249"/>
      <c r="AI249" t="s">
        <v>19</v>
      </c>
      <c r="AJ249" s="101" t="str">
        <f t="shared" si="70"/>
        <v>Holdings</v>
      </c>
      <c r="AK249" t="s">
        <v>46</v>
      </c>
      <c r="AL249" s="410"/>
      <c r="AN249" t="s">
        <v>19</v>
      </c>
    </row>
    <row r="250" spans="1:40" ht="14.5" customHeight="1">
      <c r="A250" s="166" t="s">
        <v>643</v>
      </c>
      <c r="C250" s="167" t="s">
        <v>559</v>
      </c>
      <c r="D250" s="566"/>
      <c r="E250" s="179">
        <f t="shared" si="65"/>
        <v>0</v>
      </c>
      <c r="F250" s="179">
        <f t="shared" si="66"/>
        <v>-0.69238836576381413</v>
      </c>
      <c r="G250" s="179">
        <f t="shared" si="67"/>
        <v>-0.35487283702472522</v>
      </c>
      <c r="H250" s="179">
        <f t="shared" si="68"/>
        <v>0</v>
      </c>
      <c r="I250" s="105">
        <f t="shared" si="69"/>
        <v>0</v>
      </c>
      <c r="J250" s="179"/>
      <c r="K250" s="179"/>
      <c r="L250" s="179"/>
      <c r="M250" s="179"/>
      <c r="N250" s="179"/>
      <c r="O250" s="179">
        <v>-0.22858280909354406</v>
      </c>
      <c r="P250" s="179">
        <v>-0.26021469878890108</v>
      </c>
      <c r="Q250" s="179">
        <v>-0.20359085788136902</v>
      </c>
      <c r="R250" s="179">
        <v>-0.30029495960410441</v>
      </c>
      <c r="S250" s="179">
        <v>-4.8248119898568809E-2</v>
      </c>
      <c r="T250" s="179">
        <v>-3.4375149325238663E-3</v>
      </c>
      <c r="U250" s="179">
        <v>-2.8922425895281378E-3</v>
      </c>
      <c r="V250" s="179"/>
      <c r="W250" s="179"/>
      <c r="X250" s="179"/>
      <c r="Y250" s="179"/>
      <c r="Z250" s="179"/>
      <c r="AA250" s="124"/>
      <c r="AB250" s="124"/>
      <c r="AC250" s="124"/>
      <c r="AD250" s="124"/>
      <c r="AE250" s="124"/>
      <c r="AF250" s="560">
        <f t="shared" si="50"/>
        <v>-0.35487283702472522</v>
      </c>
      <c r="AG250" s="284" t="s">
        <v>541</v>
      </c>
      <c r="AH250"/>
      <c r="AI250" t="s">
        <v>19</v>
      </c>
      <c r="AJ250" s="101" t="str">
        <f t="shared" si="70"/>
        <v>Holdings</v>
      </c>
      <c r="AK250" t="s">
        <v>46</v>
      </c>
      <c r="AL250" s="410"/>
      <c r="AN250" t="s">
        <v>19</v>
      </c>
    </row>
    <row r="251" spans="1:40" ht="14.5" customHeight="1">
      <c r="A251" s="166" t="s">
        <v>644</v>
      </c>
      <c r="C251" s="167" t="s">
        <v>559</v>
      </c>
      <c r="D251" s="566"/>
      <c r="E251" s="179">
        <f t="shared" si="65"/>
        <v>0</v>
      </c>
      <c r="F251" s="179">
        <f t="shared" si="66"/>
        <v>0</v>
      </c>
      <c r="G251" s="179">
        <f t="shared" si="67"/>
        <v>-3.425873045514282E-2</v>
      </c>
      <c r="H251" s="179">
        <f t="shared" si="68"/>
        <v>-1.7699384311388344E-2</v>
      </c>
      <c r="I251" s="105">
        <f t="shared" si="69"/>
        <v>-5.224219867748346E-4</v>
      </c>
      <c r="J251" s="179"/>
      <c r="K251" s="179"/>
      <c r="L251" s="179"/>
      <c r="M251" s="179"/>
      <c r="N251" s="179"/>
      <c r="O251" s="179"/>
      <c r="P251" s="179"/>
      <c r="Q251" s="179"/>
      <c r="R251" s="179"/>
      <c r="S251" s="179">
        <v>-2.1412767221297726E-2</v>
      </c>
      <c r="T251" s="179">
        <v>-8.974547203356345E-3</v>
      </c>
      <c r="U251" s="179">
        <v>-3.8714160304887469E-3</v>
      </c>
      <c r="V251" s="179">
        <v>-7.085720254639028E-3</v>
      </c>
      <c r="W251" s="179">
        <v>-1.0025300502867696E-2</v>
      </c>
      <c r="X251" s="179">
        <v>-3.3606407472550493E-4</v>
      </c>
      <c r="Y251" s="179">
        <v>-2.5229947915611506E-4</v>
      </c>
      <c r="Z251" s="179">
        <v>-5.3255446276244552E-4</v>
      </c>
      <c r="AA251" s="124">
        <v>-6.6738954013927966E-8</v>
      </c>
      <c r="AB251" s="124">
        <v>4.1360480834916856E-6</v>
      </c>
      <c r="AC251" s="124">
        <v>6.0631668581331583E-6</v>
      </c>
      <c r="AD251" s="124">
        <v>0</v>
      </c>
      <c r="AE251" s="124">
        <v>0</v>
      </c>
      <c r="AF251" s="560">
        <f t="shared" si="50"/>
        <v>-5.300295874008084E-2</v>
      </c>
      <c r="AG251" s="284" t="s">
        <v>541</v>
      </c>
      <c r="AH251"/>
      <c r="AI251" t="s">
        <v>19</v>
      </c>
      <c r="AJ251" s="101" t="str">
        <f t="shared" si="70"/>
        <v>Holdings</v>
      </c>
      <c r="AK251" t="s">
        <v>46</v>
      </c>
      <c r="AL251" s="410"/>
      <c r="AN251" t="s">
        <v>19</v>
      </c>
    </row>
    <row r="252" spans="1:40" ht="14.5" customHeight="1">
      <c r="A252" s="166" t="s">
        <v>645</v>
      </c>
      <c r="C252" s="167" t="s">
        <v>559</v>
      </c>
      <c r="D252" s="566"/>
      <c r="E252" s="179">
        <f t="shared" si="65"/>
        <v>0</v>
      </c>
      <c r="F252" s="179">
        <f t="shared" si="66"/>
        <v>-9.335183228760597E-4</v>
      </c>
      <c r="G252" s="179">
        <f t="shared" si="67"/>
        <v>-1.5235852743741383</v>
      </c>
      <c r="H252" s="179">
        <f t="shared" si="68"/>
        <v>0</v>
      </c>
      <c r="I252" s="105">
        <f t="shared" si="69"/>
        <v>0</v>
      </c>
      <c r="J252" s="179"/>
      <c r="K252" s="179"/>
      <c r="L252" s="179"/>
      <c r="M252" s="179"/>
      <c r="N252" s="179"/>
      <c r="O252" s="179"/>
      <c r="P252" s="179">
        <v>-9.4415236642835605E-4</v>
      </c>
      <c r="Q252" s="179">
        <v>1.0634043552296362E-5</v>
      </c>
      <c r="R252" s="179">
        <v>-1.0305318822431977</v>
      </c>
      <c r="S252" s="179">
        <v>-0.47290444158862222</v>
      </c>
      <c r="T252" s="179">
        <v>-1.0826512626616658E-2</v>
      </c>
      <c r="U252" s="179">
        <v>-9.3224379157018644E-3</v>
      </c>
      <c r="V252" s="179"/>
      <c r="W252" s="179"/>
      <c r="X252" s="179"/>
      <c r="Y252" s="179"/>
      <c r="Z252" s="179"/>
      <c r="AA252" s="124"/>
      <c r="AB252" s="124"/>
      <c r="AC252" s="124"/>
      <c r="AD252" s="124"/>
      <c r="AE252" s="124"/>
      <c r="AF252" s="560">
        <f t="shared" si="50"/>
        <v>-1.5235852743741383</v>
      </c>
      <c r="AG252" s="284" t="s">
        <v>541</v>
      </c>
      <c r="AH252"/>
      <c r="AI252" t="s">
        <v>19</v>
      </c>
      <c r="AJ252" s="101" t="str">
        <f t="shared" si="70"/>
        <v>Holdings</v>
      </c>
      <c r="AK252" t="s">
        <v>46</v>
      </c>
      <c r="AL252" s="410"/>
      <c r="AN252" t="s">
        <v>19</v>
      </c>
    </row>
    <row r="253" spans="1:40" ht="14.5" customHeight="1">
      <c r="A253" s="166" t="s">
        <v>646</v>
      </c>
      <c r="C253" s="167" t="s">
        <v>559</v>
      </c>
      <c r="D253" s="566"/>
      <c r="E253" s="179">
        <f t="shared" si="65"/>
        <v>0</v>
      </c>
      <c r="F253" s="179">
        <f t="shared" si="66"/>
        <v>0</v>
      </c>
      <c r="G253" s="179">
        <f t="shared" si="67"/>
        <v>0</v>
      </c>
      <c r="H253" s="179">
        <f t="shared" si="68"/>
        <v>-0.43574269590392867</v>
      </c>
      <c r="I253" s="105">
        <f t="shared" si="69"/>
        <v>0</v>
      </c>
      <c r="J253" s="179"/>
      <c r="K253" s="179"/>
      <c r="L253" s="179"/>
      <c r="M253" s="179"/>
      <c r="N253" s="179"/>
      <c r="O253" s="179"/>
      <c r="P253" s="179"/>
      <c r="Q253" s="179"/>
      <c r="R253" s="179"/>
      <c r="S253" s="179"/>
      <c r="T253" s="179"/>
      <c r="U253" s="179"/>
      <c r="V253" s="179">
        <v>-7.525973756133425E-3</v>
      </c>
      <c r="W253" s="179">
        <v>-0.12309968990467973</v>
      </c>
      <c r="X253" s="179">
        <v>-0.18526820442237571</v>
      </c>
      <c r="Y253" s="179">
        <v>-0.11984882782073977</v>
      </c>
      <c r="Z253" s="179"/>
      <c r="AA253" s="124"/>
      <c r="AB253" s="124"/>
      <c r="AC253" s="124"/>
      <c r="AD253" s="124"/>
      <c r="AE253" s="124"/>
      <c r="AF253" s="560">
        <f t="shared" si="50"/>
        <v>-0.43574269590392867</v>
      </c>
      <c r="AG253" s="284" t="s">
        <v>541</v>
      </c>
      <c r="AH253"/>
      <c r="AI253" t="s">
        <v>19</v>
      </c>
      <c r="AJ253" s="101" t="str">
        <f t="shared" si="70"/>
        <v>Holdings</v>
      </c>
      <c r="AK253" t="s">
        <v>46</v>
      </c>
      <c r="AL253" s="410"/>
      <c r="AN253" t="s">
        <v>19</v>
      </c>
    </row>
    <row r="254" spans="1:40" ht="14.5" customHeight="1">
      <c r="A254" s="166" t="s">
        <v>647</v>
      </c>
      <c r="C254" s="167" t="s">
        <v>559</v>
      </c>
      <c r="D254" s="566"/>
      <c r="E254" s="179">
        <f t="shared" si="65"/>
        <v>-1.8373099506386079</v>
      </c>
      <c r="F254" s="179">
        <f t="shared" si="66"/>
        <v>-1.6913149511718335</v>
      </c>
      <c r="G254" s="179">
        <f t="shared" si="67"/>
        <v>-0.1821581342445209</v>
      </c>
      <c r="H254" s="179">
        <f t="shared" si="68"/>
        <v>0</v>
      </c>
      <c r="I254" s="105">
        <f t="shared" si="69"/>
        <v>-1.8762254528181602E-2</v>
      </c>
      <c r="J254" s="179">
        <v>0</v>
      </c>
      <c r="K254" s="179">
        <v>0</v>
      </c>
      <c r="L254" s="179">
        <v>-0.57940287082177799</v>
      </c>
      <c r="M254" s="179">
        <v>-1.2579070798168299</v>
      </c>
      <c r="N254" s="179">
        <v>-0.23539891649916619</v>
      </c>
      <c r="O254" s="179">
        <v>-0.73146250852572259</v>
      </c>
      <c r="P254" s="179">
        <v>-0.57783354437751011</v>
      </c>
      <c r="Q254" s="179">
        <v>-0.14661998176943436</v>
      </c>
      <c r="R254" s="179">
        <v>3.7316195512972546E-3</v>
      </c>
      <c r="S254" s="179">
        <v>-0.18387761675665015</v>
      </c>
      <c r="T254" s="179">
        <v>-1.0723469500705449E-3</v>
      </c>
      <c r="U254" s="179">
        <v>-9.3979008909744755E-4</v>
      </c>
      <c r="V254" s="179"/>
      <c r="W254" s="179"/>
      <c r="X254" s="179"/>
      <c r="Y254" s="179"/>
      <c r="Z254" s="179"/>
      <c r="AA254" s="124">
        <v>-1.9488199015827264E-2</v>
      </c>
      <c r="AB254" s="124">
        <v>4.5024770907502523E-4</v>
      </c>
      <c r="AC254" s="124">
        <v>2.756967785706374E-4</v>
      </c>
      <c r="AD254" s="124">
        <v>0</v>
      </c>
      <c r="AE254" s="124">
        <v>0</v>
      </c>
      <c r="AF254" s="560">
        <f t="shared" si="50"/>
        <v>-0.21968264330088411</v>
      </c>
      <c r="AG254" s="284" t="s">
        <v>541</v>
      </c>
      <c r="AH254"/>
      <c r="AI254" t="s">
        <v>19</v>
      </c>
      <c r="AJ254" s="101" t="str">
        <f t="shared" si="70"/>
        <v>Holdings</v>
      </c>
      <c r="AK254" t="s">
        <v>46</v>
      </c>
      <c r="AL254" s="410"/>
      <c r="AN254" t="s">
        <v>19</v>
      </c>
    </row>
    <row r="255" spans="1:40" ht="14.5" customHeight="1">
      <c r="A255" s="166" t="s">
        <v>648</v>
      </c>
      <c r="C255" s="167" t="s">
        <v>559</v>
      </c>
      <c r="D255" s="566"/>
      <c r="E255" s="179">
        <f t="shared" si="65"/>
        <v>-2.8834422722155799E-2</v>
      </c>
      <c r="F255" s="179">
        <f t="shared" si="66"/>
        <v>-0.43910722856506407</v>
      </c>
      <c r="G255" s="179">
        <f t="shared" si="67"/>
        <v>0</v>
      </c>
      <c r="H255" s="179">
        <f t="shared" si="68"/>
        <v>0</v>
      </c>
      <c r="I255" s="105">
        <f t="shared" si="69"/>
        <v>-0.14798992612407658</v>
      </c>
      <c r="J255" s="179">
        <v>0</v>
      </c>
      <c r="K255" s="179">
        <v>0</v>
      </c>
      <c r="L255" s="179">
        <v>0</v>
      </c>
      <c r="M255" s="179">
        <v>-2.8834422722155799E-2</v>
      </c>
      <c r="N255" s="179">
        <v>-5.4635767955310666E-2</v>
      </c>
      <c r="O255" s="179">
        <v>-1.5278328550177474E-2</v>
      </c>
      <c r="P255" s="179">
        <v>-3.6906230105596891E-2</v>
      </c>
      <c r="Q255" s="179">
        <v>-0.33228690195397903</v>
      </c>
      <c r="R255" s="179"/>
      <c r="S255" s="179"/>
      <c r="T255" s="179"/>
      <c r="U255" s="179"/>
      <c r="V255" s="179"/>
      <c r="W255" s="179"/>
      <c r="X255" s="179"/>
      <c r="Y255" s="179"/>
      <c r="Z255" s="179"/>
      <c r="AA255" s="124">
        <v>-1.197218640854854E-2</v>
      </c>
      <c r="AB255" s="124">
        <v>-1.7808684146559561E-2</v>
      </c>
      <c r="AC255" s="124">
        <v>-0.11820905556896846</v>
      </c>
      <c r="AD255" s="124">
        <v>-1.4655787566944778E-2</v>
      </c>
      <c r="AE255" s="124">
        <v>-2.2967422472136942E-2</v>
      </c>
      <c r="AF255" s="560">
        <f t="shared" si="50"/>
        <v>-0.33360306228723491</v>
      </c>
      <c r="AG255" s="284" t="s">
        <v>541</v>
      </c>
      <c r="AH255"/>
      <c r="AI255" t="s">
        <v>19</v>
      </c>
      <c r="AJ255" s="101" t="str">
        <f t="shared" si="70"/>
        <v>Holdings</v>
      </c>
      <c r="AK255" t="s">
        <v>46</v>
      </c>
      <c r="AL255" s="410"/>
      <c r="AN255" t="s">
        <v>19</v>
      </c>
    </row>
    <row r="256" spans="1:40" ht="14.5" customHeight="1">
      <c r="A256" s="166" t="s">
        <v>649</v>
      </c>
      <c r="C256" s="102" t="s">
        <v>559</v>
      </c>
      <c r="D256" s="566"/>
      <c r="E256" s="179">
        <f t="shared" si="65"/>
        <v>0</v>
      </c>
      <c r="F256" s="179">
        <f t="shared" si="66"/>
        <v>0</v>
      </c>
      <c r="G256" s="179">
        <f t="shared" si="67"/>
        <v>-0.65292105542885848</v>
      </c>
      <c r="H256" s="179">
        <f t="shared" si="68"/>
        <v>-5.1363623000377077E-2</v>
      </c>
      <c r="I256" s="105">
        <f t="shared" si="69"/>
        <v>-2.4652486281078515E-3</v>
      </c>
      <c r="J256" s="179"/>
      <c r="K256" s="179"/>
      <c r="L256" s="179"/>
      <c r="M256" s="179"/>
      <c r="N256" s="179"/>
      <c r="O256" s="179"/>
      <c r="P256" s="179"/>
      <c r="Q256" s="179"/>
      <c r="R256" s="179">
        <v>-0.20576602728896901</v>
      </c>
      <c r="S256" s="124">
        <v>-0.32177795448837299</v>
      </c>
      <c r="T256" s="124">
        <v>-0.12994654483102919</v>
      </c>
      <c r="U256" s="179">
        <v>4.5694711795126741E-3</v>
      </c>
      <c r="V256" s="179"/>
      <c r="W256" s="179">
        <v>-5.491029900332226E-3</v>
      </c>
      <c r="X256" s="179">
        <v>-1.5890877231888E-5</v>
      </c>
      <c r="Y256" s="179">
        <v>-4.5856702222812962E-2</v>
      </c>
      <c r="Z256" s="179"/>
      <c r="AA256" s="124">
        <v>-2.5606334151313313E-3</v>
      </c>
      <c r="AB256" s="124">
        <v>5.9159870443005035E-5</v>
      </c>
      <c r="AC256" s="124">
        <v>3.6224916580474779E-5</v>
      </c>
      <c r="AD256" s="124">
        <v>0</v>
      </c>
      <c r="AE256" s="124">
        <v>0</v>
      </c>
      <c r="AF256" s="560">
        <f t="shared" si="50"/>
        <v>-0.70921517568545123</v>
      </c>
      <c r="AG256" s="284" t="s">
        <v>541</v>
      </c>
      <c r="AH256"/>
      <c r="AI256" t="s">
        <v>19</v>
      </c>
      <c r="AJ256" s="101" t="str">
        <f t="shared" si="70"/>
        <v>Holdings</v>
      </c>
      <c r="AK256" t="s">
        <v>46</v>
      </c>
      <c r="AL256" s="410"/>
      <c r="AN256" t="s">
        <v>19</v>
      </c>
    </row>
    <row r="257" spans="1:40" ht="14.5" customHeight="1">
      <c r="A257" s="166" t="s">
        <v>650</v>
      </c>
      <c r="C257" s="102" t="s">
        <v>559</v>
      </c>
      <c r="D257" s="566"/>
      <c r="E257" s="179">
        <f t="shared" si="65"/>
        <v>-0.55637603446751593</v>
      </c>
      <c r="F257" s="179">
        <f t="shared" si="66"/>
        <v>-3.0474127244718763</v>
      </c>
      <c r="G257" s="179">
        <f t="shared" si="67"/>
        <v>-0.23398142514784892</v>
      </c>
      <c r="H257" s="179">
        <f t="shared" si="68"/>
        <v>-3.4796608869601897E-2</v>
      </c>
      <c r="I257" s="105">
        <f t="shared" si="69"/>
        <v>-1.4157518843985552E-2</v>
      </c>
      <c r="J257" s="179">
        <v>0</v>
      </c>
      <c r="K257" s="179">
        <v>0</v>
      </c>
      <c r="L257" s="179">
        <v>-4.4757134432929502E-3</v>
      </c>
      <c r="M257" s="179">
        <v>-0.55190032102422304</v>
      </c>
      <c r="N257" s="179">
        <v>-0.81387269182238386</v>
      </c>
      <c r="O257" s="179">
        <v>-1.0538013961138</v>
      </c>
      <c r="P257" s="179">
        <v>-0.88973531782121207</v>
      </c>
      <c r="Q257" s="179">
        <v>-0.2900033187144806</v>
      </c>
      <c r="R257" s="179">
        <v>-0.13424778415469019</v>
      </c>
      <c r="S257" s="179">
        <v>-6.1503778058603464E-2</v>
      </c>
      <c r="T257" s="179">
        <v>-1.2786194293832459E-2</v>
      </c>
      <c r="U257" s="179">
        <v>-2.5443668640722811E-2</v>
      </c>
      <c r="V257" s="179">
        <v>-2.0263805520482046E-2</v>
      </c>
      <c r="W257" s="179">
        <v>-8.49403532748505E-3</v>
      </c>
      <c r="X257" s="179">
        <v>-1.462023465444804E-3</v>
      </c>
      <c r="Y257" s="179">
        <v>-4.5767445561899975E-3</v>
      </c>
      <c r="Z257" s="179">
        <v>-2.9533464280998281E-3</v>
      </c>
      <c r="AA257" s="124">
        <v>-3.258771685612373E-3</v>
      </c>
      <c r="AB257" s="124">
        <v>-1.053621893010232E-3</v>
      </c>
      <c r="AC257" s="124">
        <v>-6.8917788372631185E-3</v>
      </c>
      <c r="AD257" s="124">
        <v>0</v>
      </c>
      <c r="AE257" s="124">
        <v>0</v>
      </c>
      <c r="AF257" s="560">
        <f t="shared" si="50"/>
        <v>-0.29709307170542187</v>
      </c>
      <c r="AG257" s="284" t="s">
        <v>541</v>
      </c>
      <c r="AH257"/>
      <c r="AI257" t="s">
        <v>19</v>
      </c>
      <c r="AJ257" s="101" t="str">
        <f t="shared" si="70"/>
        <v>Holdings</v>
      </c>
      <c r="AK257" t="s">
        <v>46</v>
      </c>
      <c r="AL257" s="410"/>
      <c r="AN257" t="s">
        <v>19</v>
      </c>
    </row>
    <row r="258" spans="1:40" ht="14.5" customHeight="1">
      <c r="A258" s="166" t="s">
        <v>651</v>
      </c>
      <c r="C258" s="102" t="s">
        <v>559</v>
      </c>
      <c r="D258" s="566"/>
      <c r="E258" s="179">
        <f t="shared" si="65"/>
        <v>0</v>
      </c>
      <c r="F258" s="179">
        <f t="shared" si="66"/>
        <v>0</v>
      </c>
      <c r="G258" s="179">
        <f t="shared" si="67"/>
        <v>-2.7189081990774744</v>
      </c>
      <c r="H258" s="179">
        <f t="shared" si="68"/>
        <v>-5.9587502320929548</v>
      </c>
      <c r="I258" s="105">
        <f t="shared" si="69"/>
        <v>-5.8857349653620668E-2</v>
      </c>
      <c r="J258" s="179"/>
      <c r="K258" s="179"/>
      <c r="L258" s="179"/>
      <c r="M258" s="179"/>
      <c r="N258" s="179"/>
      <c r="O258" s="179"/>
      <c r="P258" s="179"/>
      <c r="Q258" s="179"/>
      <c r="R258" s="179"/>
      <c r="S258" s="179"/>
      <c r="T258" s="179">
        <v>-1.3296908029635497</v>
      </c>
      <c r="U258" s="179">
        <v>-1.3892173961139245</v>
      </c>
      <c r="V258" s="179">
        <v>-0.74816086914827307</v>
      </c>
      <c r="W258" s="179">
        <v>-5.0733650967891268</v>
      </c>
      <c r="X258" s="179">
        <v>-0.13064706731355891</v>
      </c>
      <c r="Y258" s="179">
        <v>-6.5771988419967009E-3</v>
      </c>
      <c r="Z258" s="179"/>
      <c r="AA258" s="124">
        <v>-6.0006418366669256E-2</v>
      </c>
      <c r="AB258" s="124">
        <v>4.6597737920087839E-4</v>
      </c>
      <c r="AC258" s="124">
        <v>6.8309133384771015E-4</v>
      </c>
      <c r="AD258" s="124">
        <v>0</v>
      </c>
      <c r="AE258" s="124">
        <v>0</v>
      </c>
      <c r="AF258" s="560">
        <f t="shared" si="50"/>
        <v>-8.7953731304776692</v>
      </c>
      <c r="AG258" s="284" t="s">
        <v>541</v>
      </c>
      <c r="AH258"/>
      <c r="AI258" t="s">
        <v>19</v>
      </c>
      <c r="AJ258" s="101" t="str">
        <f t="shared" si="70"/>
        <v>Holdings</v>
      </c>
      <c r="AK258" t="s">
        <v>46</v>
      </c>
      <c r="AL258" s="410"/>
      <c r="AN258" t="s">
        <v>19</v>
      </c>
    </row>
    <row r="259" spans="1:40" ht="14.5" customHeight="1">
      <c r="A259" s="166" t="s">
        <v>651</v>
      </c>
      <c r="C259" s="102" t="s">
        <v>358</v>
      </c>
      <c r="D259" s="547" t="s">
        <v>549</v>
      </c>
      <c r="E259" s="124">
        <f t="shared" si="65"/>
        <v>0</v>
      </c>
      <c r="F259" s="124">
        <f t="shared" si="66"/>
        <v>0</v>
      </c>
      <c r="G259" s="124">
        <f t="shared" si="67"/>
        <v>0</v>
      </c>
      <c r="H259" s="124">
        <f t="shared" si="68"/>
        <v>-0.82616408325829416</v>
      </c>
      <c r="I259" s="105">
        <f t="shared" si="69"/>
        <v>0</v>
      </c>
      <c r="J259" s="124"/>
      <c r="K259" s="124"/>
      <c r="L259" s="124"/>
      <c r="M259" s="124"/>
      <c r="N259" s="124"/>
      <c r="O259" s="124"/>
      <c r="P259" s="124"/>
      <c r="Q259" s="124"/>
      <c r="R259" s="124"/>
      <c r="S259" s="124"/>
      <c r="T259" s="124"/>
      <c r="U259" s="124"/>
      <c r="V259" s="124">
        <v>0</v>
      </c>
      <c r="W259" s="124">
        <v>0</v>
      </c>
      <c r="X259" s="124">
        <v>-0.36688634942661175</v>
      </c>
      <c r="Y259" s="124">
        <v>-0.45927773383168236</v>
      </c>
      <c r="Z259" s="124"/>
      <c r="AA259" s="124"/>
      <c r="AB259" s="124"/>
      <c r="AC259" s="124"/>
      <c r="AD259" s="124"/>
      <c r="AE259" s="124"/>
      <c r="AF259" s="560">
        <f t="shared" ref="AF259:AF322" si="71">SUM(G259,H259,I259,Z259:AE259)</f>
        <v>-0.82616408325829416</v>
      </c>
      <c r="AG259" s="284" t="s">
        <v>541</v>
      </c>
      <c r="AH259" t="s">
        <v>358</v>
      </c>
      <c r="AI259" t="s">
        <v>17</v>
      </c>
      <c r="AJ259" s="101" t="str">
        <f t="shared" si="70"/>
        <v>IOD</v>
      </c>
      <c r="AK259" t="s">
        <v>46</v>
      </c>
      <c r="AL259" s="283"/>
      <c r="AM259" t="s">
        <v>358</v>
      </c>
      <c r="AN259" t="s">
        <v>17</v>
      </c>
    </row>
    <row r="260" spans="1:40" ht="14.5" customHeight="1">
      <c r="A260" s="166" t="s">
        <v>651</v>
      </c>
      <c r="C260" s="102" t="s">
        <v>581</v>
      </c>
      <c r="D260" s="547" t="s">
        <v>549</v>
      </c>
      <c r="E260" s="124">
        <f t="shared" si="65"/>
        <v>0</v>
      </c>
      <c r="F260" s="124">
        <f t="shared" si="66"/>
        <v>0</v>
      </c>
      <c r="G260" s="124">
        <f t="shared" si="67"/>
        <v>0</v>
      </c>
      <c r="H260" s="124">
        <f t="shared" si="68"/>
        <v>-0.5335078882521106</v>
      </c>
      <c r="I260" s="105">
        <f t="shared" si="69"/>
        <v>0</v>
      </c>
      <c r="J260" s="124"/>
      <c r="K260" s="124"/>
      <c r="L260" s="124"/>
      <c r="M260" s="124"/>
      <c r="N260" s="124"/>
      <c r="O260" s="124"/>
      <c r="P260" s="124"/>
      <c r="Q260" s="124"/>
      <c r="R260" s="124"/>
      <c r="S260" s="124"/>
      <c r="T260" s="124"/>
      <c r="U260" s="124"/>
      <c r="V260" s="124">
        <v>0</v>
      </c>
      <c r="W260" s="124">
        <v>0</v>
      </c>
      <c r="X260" s="124">
        <v>-0.47820741162901875</v>
      </c>
      <c r="Y260" s="124">
        <v>-5.5300476623091843E-2</v>
      </c>
      <c r="Z260" s="124"/>
      <c r="AA260" s="124"/>
      <c r="AB260" s="124"/>
      <c r="AC260" s="124"/>
      <c r="AD260" s="124"/>
      <c r="AE260" s="124"/>
      <c r="AF260" s="560">
        <f t="shared" si="71"/>
        <v>-0.5335078882521106</v>
      </c>
      <c r="AG260" s="284" t="s">
        <v>541</v>
      </c>
      <c r="AH260" t="s">
        <v>581</v>
      </c>
      <c r="AI260" t="s">
        <v>17</v>
      </c>
      <c r="AJ260" s="101" t="str">
        <f t="shared" si="70"/>
        <v>IOD</v>
      </c>
      <c r="AK260" t="s">
        <v>46</v>
      </c>
      <c r="AL260" s="283"/>
      <c r="AM260" t="s">
        <v>581</v>
      </c>
      <c r="AN260" t="s">
        <v>17</v>
      </c>
    </row>
    <row r="261" spans="1:40" ht="14.5" customHeight="1">
      <c r="A261" s="166" t="s">
        <v>651</v>
      </c>
      <c r="C261" s="102" t="s">
        <v>352</v>
      </c>
      <c r="D261" s="547" t="s">
        <v>549</v>
      </c>
      <c r="E261" s="124">
        <f t="shared" si="65"/>
        <v>0</v>
      </c>
      <c r="F261" s="124">
        <f t="shared" si="66"/>
        <v>0</v>
      </c>
      <c r="G261" s="124">
        <f t="shared" si="67"/>
        <v>0</v>
      </c>
      <c r="H261" s="124">
        <f t="shared" si="68"/>
        <v>-14.140719135314752</v>
      </c>
      <c r="I261" s="105">
        <f t="shared" si="69"/>
        <v>0</v>
      </c>
      <c r="J261" s="124"/>
      <c r="K261" s="124"/>
      <c r="L261" s="124"/>
      <c r="M261" s="124"/>
      <c r="N261" s="124"/>
      <c r="O261" s="124"/>
      <c r="P261" s="124"/>
      <c r="Q261" s="124"/>
      <c r="R261" s="124"/>
      <c r="S261" s="124"/>
      <c r="T261" s="124"/>
      <c r="U261" s="124"/>
      <c r="V261" s="124">
        <v>0</v>
      </c>
      <c r="W261" s="124">
        <v>0</v>
      </c>
      <c r="X261" s="124">
        <v>-6.5704482016178947</v>
      </c>
      <c r="Y261" s="124">
        <v>-7.5702709336968574</v>
      </c>
      <c r="Z261" s="124"/>
      <c r="AA261" s="124"/>
      <c r="AB261" s="124"/>
      <c r="AC261" s="124"/>
      <c r="AD261" s="124"/>
      <c r="AE261" s="124"/>
      <c r="AF261" s="560">
        <f t="shared" si="71"/>
        <v>-14.140719135314752</v>
      </c>
      <c r="AG261" s="284" t="s">
        <v>541</v>
      </c>
      <c r="AH261" t="s">
        <v>352</v>
      </c>
      <c r="AI261" t="s">
        <v>17</v>
      </c>
      <c r="AJ261" s="101" t="str">
        <f t="shared" si="70"/>
        <v>IOD</v>
      </c>
      <c r="AK261" t="s">
        <v>46</v>
      </c>
      <c r="AL261" s="283"/>
      <c r="AM261" t="s">
        <v>352</v>
      </c>
      <c r="AN261" t="s">
        <v>17</v>
      </c>
    </row>
    <row r="262" spans="1:40" ht="14.5" customHeight="1">
      <c r="A262" s="166" t="s">
        <v>652</v>
      </c>
      <c r="C262" s="102" t="s">
        <v>559</v>
      </c>
      <c r="D262" s="566"/>
      <c r="E262" s="179">
        <f t="shared" si="65"/>
        <v>-1.4348964654848599</v>
      </c>
      <c r="F262" s="179">
        <f t="shared" si="66"/>
        <v>-0.28294266969865728</v>
      </c>
      <c r="G262" s="179">
        <f t="shared" si="67"/>
        <v>0</v>
      </c>
      <c r="H262" s="179">
        <f t="shared" si="68"/>
        <v>-0.22363418893281012</v>
      </c>
      <c r="I262" s="105">
        <f t="shared" si="69"/>
        <v>0</v>
      </c>
      <c r="J262" s="179">
        <v>0</v>
      </c>
      <c r="K262" s="179">
        <v>0</v>
      </c>
      <c r="L262" s="179">
        <v>0</v>
      </c>
      <c r="M262" s="179">
        <v>-1.4348964654848599</v>
      </c>
      <c r="N262" s="179"/>
      <c r="O262" s="179">
        <v>-0.27965164455030056</v>
      </c>
      <c r="P262" s="179">
        <v>-4.7437097904474866E-3</v>
      </c>
      <c r="Q262" s="179">
        <v>1.4526846420907713E-3</v>
      </c>
      <c r="R262" s="179"/>
      <c r="S262" s="179"/>
      <c r="T262" s="179"/>
      <c r="U262" s="179"/>
      <c r="V262" s="179"/>
      <c r="W262" s="179"/>
      <c r="X262" s="179">
        <v>-0.20620237419797041</v>
      </c>
      <c r="Y262" s="179">
        <v>-1.7431814734839717E-2</v>
      </c>
      <c r="Z262" s="179"/>
      <c r="AA262" s="124"/>
      <c r="AB262" s="124"/>
      <c r="AC262" s="124"/>
      <c r="AD262" s="124"/>
      <c r="AE262" s="124">
        <v>-7.4055052680271135E-4</v>
      </c>
      <c r="AF262" s="560">
        <f t="shared" si="71"/>
        <v>-0.22437473945961284</v>
      </c>
      <c r="AG262" s="284" t="s">
        <v>541</v>
      </c>
      <c r="AH262"/>
      <c r="AI262" t="s">
        <v>19</v>
      </c>
      <c r="AJ262" s="101" t="str">
        <f t="shared" si="70"/>
        <v>Holdings</v>
      </c>
      <c r="AK262" t="s">
        <v>46</v>
      </c>
      <c r="AL262" s="410"/>
      <c r="AN262" t="s">
        <v>19</v>
      </c>
    </row>
    <row r="263" spans="1:40" ht="14.5" customHeight="1">
      <c r="A263" s="166" t="s">
        <v>653</v>
      </c>
      <c r="C263" s="102" t="s">
        <v>559</v>
      </c>
      <c r="D263" s="566"/>
      <c r="E263" s="179">
        <f t="shared" si="65"/>
        <v>0</v>
      </c>
      <c r="F263" s="179">
        <f t="shared" si="66"/>
        <v>0</v>
      </c>
      <c r="G263" s="179">
        <f t="shared" si="67"/>
        <v>0</v>
      </c>
      <c r="H263" s="179">
        <f t="shared" si="68"/>
        <v>-1.0137030811608837E-2</v>
      </c>
      <c r="I263" s="105">
        <f t="shared" si="69"/>
        <v>0</v>
      </c>
      <c r="J263" s="179"/>
      <c r="K263" s="179"/>
      <c r="L263" s="179"/>
      <c r="M263" s="179"/>
      <c r="N263" s="179"/>
      <c r="O263" s="179"/>
      <c r="P263" s="179"/>
      <c r="Q263" s="179"/>
      <c r="R263" s="179"/>
      <c r="S263" s="179"/>
      <c r="T263" s="179"/>
      <c r="U263" s="179"/>
      <c r="V263" s="179"/>
      <c r="W263" s="179">
        <v>-1.0037087802562884E-2</v>
      </c>
      <c r="X263" s="179">
        <v>-2.904703360412722E-5</v>
      </c>
      <c r="Y263" s="179">
        <v>-7.0895975441825909E-5</v>
      </c>
      <c r="Z263" s="179"/>
      <c r="AA263" s="124"/>
      <c r="AB263" s="124"/>
      <c r="AC263" s="124"/>
      <c r="AD263" s="124"/>
      <c r="AE263" s="124"/>
      <c r="AF263" s="560">
        <f t="shared" si="71"/>
        <v>-1.0137030811608837E-2</v>
      </c>
      <c r="AG263" s="284" t="s">
        <v>541</v>
      </c>
      <c r="AH263"/>
      <c r="AI263" t="s">
        <v>19</v>
      </c>
      <c r="AJ263" s="101" t="str">
        <f t="shared" si="70"/>
        <v>Holdings</v>
      </c>
      <c r="AK263" t="s">
        <v>46</v>
      </c>
      <c r="AL263" s="410"/>
      <c r="AN263" t="s">
        <v>19</v>
      </c>
    </row>
    <row r="264" spans="1:40" ht="14.5" customHeight="1">
      <c r="A264" s="166" t="s">
        <v>654</v>
      </c>
      <c r="C264" s="167" t="s">
        <v>559</v>
      </c>
      <c r="D264" s="566"/>
      <c r="E264" s="179">
        <f t="shared" si="65"/>
        <v>0</v>
      </c>
      <c r="F264" s="179">
        <f t="shared" si="66"/>
        <v>0</v>
      </c>
      <c r="G264" s="179">
        <f t="shared" si="67"/>
        <v>0</v>
      </c>
      <c r="H264" s="179">
        <f t="shared" si="68"/>
        <v>-0.16775297059443844</v>
      </c>
      <c r="I264" s="105">
        <f t="shared" si="69"/>
        <v>0</v>
      </c>
      <c r="J264" s="179"/>
      <c r="K264" s="179"/>
      <c r="L264" s="179"/>
      <c r="M264" s="179"/>
      <c r="N264" s="179"/>
      <c r="O264" s="179"/>
      <c r="P264" s="179"/>
      <c r="Q264" s="179"/>
      <c r="R264" s="179"/>
      <c r="S264" s="179"/>
      <c r="T264" s="179"/>
      <c r="U264" s="179"/>
      <c r="V264" s="179"/>
      <c r="W264" s="179">
        <v>-0.1660990605916785</v>
      </c>
      <c r="X264" s="179">
        <v>-4.8068574167384193E-4</v>
      </c>
      <c r="Y264" s="179">
        <v>-1.1732242610860977E-3</v>
      </c>
      <c r="Z264" s="179"/>
      <c r="AA264" s="124"/>
      <c r="AB264" s="124"/>
      <c r="AC264" s="124"/>
      <c r="AD264" s="124"/>
      <c r="AE264" s="124"/>
      <c r="AF264" s="560">
        <f t="shared" si="71"/>
        <v>-0.16775297059443844</v>
      </c>
      <c r="AG264" s="284" t="s">
        <v>541</v>
      </c>
      <c r="AH264"/>
      <c r="AI264" t="s">
        <v>19</v>
      </c>
      <c r="AJ264" s="101" t="str">
        <f t="shared" si="70"/>
        <v>Holdings</v>
      </c>
      <c r="AK264" t="s">
        <v>46</v>
      </c>
      <c r="AL264" s="410"/>
      <c r="AN264" t="s">
        <v>19</v>
      </c>
    </row>
    <row r="265" spans="1:40" ht="14.5" customHeight="1">
      <c r="A265" s="166" t="s">
        <v>655</v>
      </c>
      <c r="C265" s="167" t="s">
        <v>559</v>
      </c>
      <c r="D265" s="566"/>
      <c r="E265" s="179">
        <f t="shared" si="65"/>
        <v>0</v>
      </c>
      <c r="F265" s="179">
        <f t="shared" si="66"/>
        <v>0</v>
      </c>
      <c r="G265" s="179">
        <f t="shared" si="67"/>
        <v>0</v>
      </c>
      <c r="H265" s="179">
        <f t="shared" si="68"/>
        <v>-1.5817210657838393E-2</v>
      </c>
      <c r="I265" s="105">
        <f t="shared" si="69"/>
        <v>-6.8131414142676774E-3</v>
      </c>
      <c r="J265" s="179"/>
      <c r="K265" s="179"/>
      <c r="L265" s="179"/>
      <c r="M265" s="179"/>
      <c r="N265" s="179"/>
      <c r="O265" s="179"/>
      <c r="P265" s="179"/>
      <c r="Q265" s="179"/>
      <c r="R265" s="179"/>
      <c r="S265" s="179"/>
      <c r="T265" s="179"/>
      <c r="U265" s="179"/>
      <c r="V265" s="179"/>
      <c r="W265" s="179">
        <v>-1.5661265622528082E-2</v>
      </c>
      <c r="X265" s="179">
        <v>-4.5323236955701479E-5</v>
      </c>
      <c r="Y265" s="179">
        <v>-1.1062179835460983E-4</v>
      </c>
      <c r="Z265" s="179">
        <v>-7.1972071834147623E-3</v>
      </c>
      <c r="AA265" s="124">
        <v>1.204533953884316E-4</v>
      </c>
      <c r="AB265" s="124">
        <v>1.6349854484547927E-4</v>
      </c>
      <c r="AC265" s="124">
        <v>1.0011382891317398E-4</v>
      </c>
      <c r="AD265" s="124">
        <v>0</v>
      </c>
      <c r="AE265" s="124">
        <v>0</v>
      </c>
      <c r="AF265" s="560">
        <f t="shared" si="71"/>
        <v>-2.9443493486373748E-2</v>
      </c>
      <c r="AG265" s="284" t="s">
        <v>541</v>
      </c>
      <c r="AH265"/>
      <c r="AI265" t="s">
        <v>19</v>
      </c>
      <c r="AJ265" s="101" t="str">
        <f t="shared" si="70"/>
        <v>Holdings</v>
      </c>
      <c r="AK265" t="s">
        <v>46</v>
      </c>
      <c r="AL265" s="410"/>
      <c r="AN265" t="s">
        <v>19</v>
      </c>
    </row>
    <row r="266" spans="1:40" ht="14.5" customHeight="1">
      <c r="A266" s="166" t="s">
        <v>656</v>
      </c>
      <c r="C266" s="167" t="s">
        <v>559</v>
      </c>
      <c r="D266" s="566"/>
      <c r="E266" s="179">
        <f t="shared" si="65"/>
        <v>0</v>
      </c>
      <c r="F266" s="179">
        <f t="shared" si="66"/>
        <v>0</v>
      </c>
      <c r="G266" s="179">
        <f t="shared" si="67"/>
        <v>0</v>
      </c>
      <c r="H266" s="179">
        <f t="shared" si="68"/>
        <v>-1.6743772885017287</v>
      </c>
      <c r="I266" s="105">
        <f t="shared" si="69"/>
        <v>-0.11164252053150664</v>
      </c>
      <c r="J266" s="179"/>
      <c r="K266" s="179"/>
      <c r="L266" s="179"/>
      <c r="M266" s="179"/>
      <c r="N266" s="179"/>
      <c r="O266" s="179"/>
      <c r="P266" s="179"/>
      <c r="Q266" s="179"/>
      <c r="R266" s="179"/>
      <c r="S266" s="179"/>
      <c r="T266" s="179"/>
      <c r="U266" s="179"/>
      <c r="V266" s="179"/>
      <c r="W266" s="179">
        <v>-1.2535566536940357</v>
      </c>
      <c r="X266" s="179">
        <v>-0.30391634226329101</v>
      </c>
      <c r="Y266" s="179">
        <v>-0.11690429254440224</v>
      </c>
      <c r="Z266" s="179"/>
      <c r="AA266" s="124">
        <v>-3.5426323374751684E-2</v>
      </c>
      <c r="AB266" s="124">
        <v>-6.354533459291721E-2</v>
      </c>
      <c r="AC266" s="124">
        <v>-1.2670862563837745E-2</v>
      </c>
      <c r="AD266" s="124">
        <f>0</f>
        <v>0</v>
      </c>
      <c r="AE266" s="124">
        <f>0</f>
        <v>0</v>
      </c>
      <c r="AF266" s="560">
        <f t="shared" si="71"/>
        <v>-1.8976623295647417</v>
      </c>
      <c r="AG266" s="284" t="s">
        <v>541</v>
      </c>
      <c r="AH266"/>
      <c r="AI266" t="s">
        <v>19</v>
      </c>
      <c r="AJ266" s="101" t="str">
        <f t="shared" si="70"/>
        <v>Holdings</v>
      </c>
      <c r="AK266" t="s">
        <v>46</v>
      </c>
      <c r="AL266" s="410"/>
      <c r="AN266" t="s">
        <v>19</v>
      </c>
    </row>
    <row r="267" spans="1:40" ht="14.5" customHeight="1">
      <c r="A267" s="166" t="s">
        <v>657</v>
      </c>
      <c r="C267" s="167" t="s">
        <v>559</v>
      </c>
      <c r="D267" s="566"/>
      <c r="E267" s="179">
        <f t="shared" si="65"/>
        <v>0</v>
      </c>
      <c r="F267" s="179">
        <f t="shared" si="66"/>
        <v>0</v>
      </c>
      <c r="G267" s="179">
        <f t="shared" si="67"/>
        <v>0</v>
      </c>
      <c r="H267" s="179">
        <f t="shared" si="68"/>
        <v>-3.2070916870650043E-2</v>
      </c>
      <c r="I267" s="105">
        <f t="shared" si="69"/>
        <v>0</v>
      </c>
      <c r="J267" s="179"/>
      <c r="K267" s="179"/>
      <c r="L267" s="179"/>
      <c r="M267" s="179"/>
      <c r="N267" s="179"/>
      <c r="O267" s="179"/>
      <c r="P267" s="179"/>
      <c r="Q267" s="179"/>
      <c r="R267" s="179"/>
      <c r="S267" s="179"/>
      <c r="T267" s="179"/>
      <c r="U267" s="179"/>
      <c r="V267" s="179"/>
      <c r="W267" s="179"/>
      <c r="X267" s="179">
        <v>-3.1846620528149572E-2</v>
      </c>
      <c r="Y267" s="179">
        <v>-2.2429634250047126E-4</v>
      </c>
      <c r="Z267" s="179"/>
      <c r="AA267" s="124"/>
      <c r="AB267" s="124"/>
      <c r="AC267" s="124"/>
      <c r="AD267" s="124"/>
      <c r="AE267" s="124"/>
      <c r="AF267" s="560">
        <f t="shared" si="71"/>
        <v>-3.2070916870650043E-2</v>
      </c>
      <c r="AG267" s="284" t="s">
        <v>541</v>
      </c>
      <c r="AH267"/>
      <c r="AI267" t="s">
        <v>19</v>
      </c>
      <c r="AJ267" s="101" t="str">
        <f t="shared" si="70"/>
        <v>Holdings</v>
      </c>
      <c r="AK267" t="s">
        <v>46</v>
      </c>
      <c r="AL267" s="410"/>
      <c r="AN267" t="s">
        <v>19</v>
      </c>
    </row>
    <row r="268" spans="1:40" ht="14.5" customHeight="1">
      <c r="A268" s="166" t="s">
        <v>658</v>
      </c>
      <c r="C268" s="167" t="s">
        <v>559</v>
      </c>
      <c r="D268" s="566"/>
      <c r="E268" s="179">
        <f t="shared" si="65"/>
        <v>0</v>
      </c>
      <c r="F268" s="179">
        <f t="shared" si="66"/>
        <v>0</v>
      </c>
      <c r="G268" s="179">
        <f t="shared" si="67"/>
        <v>0</v>
      </c>
      <c r="H268" s="179">
        <f t="shared" si="68"/>
        <v>-4.4664370122773495E-3</v>
      </c>
      <c r="I268" s="105">
        <f t="shared" si="69"/>
        <v>0</v>
      </c>
      <c r="J268" s="179"/>
      <c r="K268" s="179"/>
      <c r="L268" s="179"/>
      <c r="M268" s="179"/>
      <c r="N268" s="179"/>
      <c r="O268" s="179"/>
      <c r="P268" s="179"/>
      <c r="Q268" s="179"/>
      <c r="R268" s="179"/>
      <c r="S268" s="179"/>
      <c r="T268" s="179"/>
      <c r="U268" s="179"/>
      <c r="V268" s="179"/>
      <c r="W268" s="179"/>
      <c r="X268" s="179">
        <v>-4.4351998172229307E-3</v>
      </c>
      <c r="Y268" s="179">
        <v>-3.1237195054418729E-5</v>
      </c>
      <c r="Z268" s="179"/>
      <c r="AA268" s="124"/>
      <c r="AB268" s="124"/>
      <c r="AC268" s="124"/>
      <c r="AD268" s="124"/>
      <c r="AE268" s="124"/>
      <c r="AF268" s="560">
        <f t="shared" si="71"/>
        <v>-4.4664370122773495E-3</v>
      </c>
      <c r="AG268" s="284" t="s">
        <v>541</v>
      </c>
      <c r="AH268"/>
      <c r="AI268" t="s">
        <v>19</v>
      </c>
      <c r="AJ268" s="101" t="str">
        <f t="shared" si="70"/>
        <v>Holdings</v>
      </c>
      <c r="AK268" t="s">
        <v>46</v>
      </c>
      <c r="AL268" s="410"/>
      <c r="AN268" t="s">
        <v>19</v>
      </c>
    </row>
    <row r="269" spans="1:40" ht="14.5" customHeight="1">
      <c r="A269" s="166" t="s">
        <v>659</v>
      </c>
      <c r="C269" s="167" t="s">
        <v>559</v>
      </c>
      <c r="D269" s="566"/>
      <c r="E269" s="179">
        <f t="shared" si="65"/>
        <v>0</v>
      </c>
      <c r="F269" s="179">
        <f t="shared" si="66"/>
        <v>-0.37732327645783054</v>
      </c>
      <c r="G269" s="179">
        <f t="shared" si="67"/>
        <v>-1.6461995065001997E-2</v>
      </c>
      <c r="H269" s="179">
        <f t="shared" si="68"/>
        <v>0</v>
      </c>
      <c r="I269" s="105">
        <f t="shared" si="69"/>
        <v>0</v>
      </c>
      <c r="J269" s="179"/>
      <c r="K269" s="179"/>
      <c r="L269" s="179"/>
      <c r="M269" s="179"/>
      <c r="N269" s="179">
        <v>-4.4901442835312685E-3</v>
      </c>
      <c r="O269" s="179">
        <v>-0.17910853079869626</v>
      </c>
      <c r="P269" s="179">
        <v>-0.10611072052263487</v>
      </c>
      <c r="Q269" s="179">
        <v>-8.7613880852968132E-2</v>
      </c>
      <c r="R269" s="179">
        <v>-6.6489610729655799E-3</v>
      </c>
      <c r="S269" s="179">
        <v>-9.8922258439251756E-3</v>
      </c>
      <c r="T269" s="179">
        <v>4.9152001187072799E-5</v>
      </c>
      <c r="U269" s="179">
        <v>3.003985070168828E-5</v>
      </c>
      <c r="V269" s="179"/>
      <c r="W269" s="179"/>
      <c r="X269" s="179"/>
      <c r="Y269" s="179"/>
      <c r="Z269" s="179"/>
      <c r="AA269" s="124"/>
      <c r="AB269" s="124"/>
      <c r="AC269" s="124"/>
      <c r="AD269" s="124"/>
      <c r="AE269" s="124"/>
      <c r="AF269" s="560">
        <f t="shared" si="71"/>
        <v>-1.6461995065001997E-2</v>
      </c>
      <c r="AG269" s="284" t="s">
        <v>541</v>
      </c>
      <c r="AH269"/>
      <c r="AI269" t="s">
        <v>19</v>
      </c>
      <c r="AJ269" s="101" t="str">
        <f t="shared" si="70"/>
        <v>Holdings</v>
      </c>
      <c r="AK269" t="s">
        <v>46</v>
      </c>
      <c r="AL269" s="410"/>
      <c r="AN269" t="s">
        <v>19</v>
      </c>
    </row>
    <row r="270" spans="1:40" ht="14.5" customHeight="1">
      <c r="A270" s="166" t="s">
        <v>660</v>
      </c>
      <c r="C270" s="167" t="s">
        <v>559</v>
      </c>
      <c r="D270" s="566"/>
      <c r="E270" s="179">
        <f t="shared" si="65"/>
        <v>0</v>
      </c>
      <c r="F270" s="179">
        <f t="shared" si="66"/>
        <v>0</v>
      </c>
      <c r="G270" s="179">
        <f t="shared" si="67"/>
        <v>0</v>
      </c>
      <c r="H270" s="179">
        <f t="shared" si="68"/>
        <v>-5.1772546287715625E-2</v>
      </c>
      <c r="I270" s="105">
        <f t="shared" si="69"/>
        <v>-2.8092568344604305E-2</v>
      </c>
      <c r="J270" s="179"/>
      <c r="K270" s="179"/>
      <c r="L270" s="179"/>
      <c r="M270" s="179"/>
      <c r="N270" s="179"/>
      <c r="O270" s="179"/>
      <c r="P270" s="179"/>
      <c r="Q270" s="179"/>
      <c r="R270" s="179"/>
      <c r="S270" s="179"/>
      <c r="T270" s="179"/>
      <c r="U270" s="179"/>
      <c r="V270" s="179"/>
      <c r="W270" s="179"/>
      <c r="X270" s="179"/>
      <c r="Y270" s="179">
        <v>-5.1772546287715625E-2</v>
      </c>
      <c r="Z270" s="179">
        <v>-2.1341311897530701E-2</v>
      </c>
      <c r="AA270" s="124">
        <v>3.5717097126575573E-4</v>
      </c>
      <c r="AB270" s="124">
        <v>-7.5212259219919787E-3</v>
      </c>
      <c r="AC270" s="124">
        <v>4.1279850365261855E-4</v>
      </c>
      <c r="AD270" s="124">
        <f>0</f>
        <v>0</v>
      </c>
      <c r="AE270" s="124">
        <f>0</f>
        <v>0</v>
      </c>
      <c r="AF270" s="560">
        <f t="shared" si="71"/>
        <v>-0.10795768297692424</v>
      </c>
      <c r="AG270" s="284" t="s">
        <v>541</v>
      </c>
      <c r="AH270"/>
      <c r="AI270" t="s">
        <v>19</v>
      </c>
      <c r="AJ270" s="101" t="str">
        <f t="shared" si="70"/>
        <v>Holdings</v>
      </c>
      <c r="AK270" t="s">
        <v>46</v>
      </c>
      <c r="AL270" s="410"/>
      <c r="AN270" t="s">
        <v>19</v>
      </c>
    </row>
    <row r="271" spans="1:40" ht="14.5" customHeight="1">
      <c r="A271" s="166" t="s">
        <v>661</v>
      </c>
      <c r="C271" s="167" t="s">
        <v>559</v>
      </c>
      <c r="D271" s="566"/>
      <c r="E271" s="179">
        <f t="shared" si="65"/>
        <v>0</v>
      </c>
      <c r="F271" s="179">
        <f t="shared" si="66"/>
        <v>0</v>
      </c>
      <c r="G271" s="179">
        <f t="shared" si="67"/>
        <v>0</v>
      </c>
      <c r="H271" s="179">
        <f t="shared" si="68"/>
        <v>6.7993273341982654E-3</v>
      </c>
      <c r="I271" s="105">
        <f t="shared" si="69"/>
        <v>0</v>
      </c>
      <c r="J271" s="179"/>
      <c r="K271" s="179"/>
      <c r="L271" s="179"/>
      <c r="M271" s="179"/>
      <c r="N271" s="179"/>
      <c r="O271" s="179"/>
      <c r="P271" s="179"/>
      <c r="Q271" s="179"/>
      <c r="R271" s="179"/>
      <c r="S271" s="179"/>
      <c r="T271" s="179"/>
      <c r="U271" s="179"/>
      <c r="V271" s="179"/>
      <c r="W271" s="179"/>
      <c r="X271" s="179"/>
      <c r="Y271" s="179">
        <v>6.7993273341982654E-3</v>
      </c>
      <c r="Z271" s="179"/>
      <c r="AA271" s="124"/>
      <c r="AB271" s="124"/>
      <c r="AC271" s="124"/>
      <c r="AD271" s="124"/>
      <c r="AE271" s="124"/>
      <c r="AF271" s="560">
        <f t="shared" si="71"/>
        <v>6.7993273341982654E-3</v>
      </c>
      <c r="AG271" s="284" t="s">
        <v>541</v>
      </c>
      <c r="AH271"/>
      <c r="AI271" t="s">
        <v>19</v>
      </c>
      <c r="AJ271" s="101" t="str">
        <f t="shared" si="70"/>
        <v>Holdings</v>
      </c>
      <c r="AK271" t="s">
        <v>46</v>
      </c>
      <c r="AL271" s="410"/>
      <c r="AN271" t="s">
        <v>19</v>
      </c>
    </row>
    <row r="272" spans="1:40" ht="14.5" customHeight="1">
      <c r="A272" s="166" t="s">
        <v>662</v>
      </c>
      <c r="C272" s="167" t="s">
        <v>559</v>
      </c>
      <c r="D272" s="566"/>
      <c r="E272" s="179">
        <f t="shared" si="65"/>
        <v>0</v>
      </c>
      <c r="F272" s="179">
        <f t="shared" si="66"/>
        <v>0</v>
      </c>
      <c r="G272" s="179">
        <f t="shared" si="67"/>
        <v>0</v>
      </c>
      <c r="H272" s="179">
        <f t="shared" si="68"/>
        <v>0</v>
      </c>
      <c r="I272" s="105">
        <f t="shared" si="69"/>
        <v>-0.17857760534506681</v>
      </c>
      <c r="J272" s="179"/>
      <c r="K272" s="179"/>
      <c r="L272" s="179"/>
      <c r="M272" s="179"/>
      <c r="N272" s="179"/>
      <c r="O272" s="179"/>
      <c r="P272" s="179"/>
      <c r="Q272" s="179"/>
      <c r="R272" s="179"/>
      <c r="S272" s="179"/>
      <c r="T272" s="179"/>
      <c r="U272" s="179"/>
      <c r="V272" s="179"/>
      <c r="W272" s="179"/>
      <c r="X272" s="179"/>
      <c r="Y272" s="179"/>
      <c r="Z272" s="179">
        <v>-1.2191337646903472E-2</v>
      </c>
      <c r="AA272" s="124">
        <v>-5.4914919575340393E-2</v>
      </c>
      <c r="AB272" s="124">
        <v>-6.059689848107036E-3</v>
      </c>
      <c r="AC272" s="124">
        <v>-0.10541165827471591</v>
      </c>
      <c r="AD272" s="124">
        <v>-2.7185234801909981E-3</v>
      </c>
      <c r="AE272" s="124">
        <v>5.2872404702180437E-5</v>
      </c>
      <c r="AF272" s="560">
        <f t="shared" si="71"/>
        <v>-0.35982086176562234</v>
      </c>
      <c r="AG272" s="284" t="s">
        <v>541</v>
      </c>
      <c r="AH272"/>
      <c r="AI272" t="s">
        <v>19</v>
      </c>
      <c r="AJ272" s="101" t="str">
        <f t="shared" si="70"/>
        <v>Holdings</v>
      </c>
      <c r="AK272" t="s">
        <v>46</v>
      </c>
      <c r="AL272" s="410"/>
      <c r="AN272" t="s">
        <v>19</v>
      </c>
    </row>
    <row r="273" spans="1:40" ht="14.5" customHeight="1">
      <c r="A273" s="166" t="s">
        <v>663</v>
      </c>
      <c r="C273" s="167" t="s">
        <v>559</v>
      </c>
      <c r="D273" s="566"/>
      <c r="E273" s="179">
        <f t="shared" si="65"/>
        <v>0</v>
      </c>
      <c r="F273" s="179">
        <f t="shared" si="66"/>
        <v>0</v>
      </c>
      <c r="G273" s="179">
        <f t="shared" si="67"/>
        <v>0</v>
      </c>
      <c r="H273" s="179">
        <f t="shared" si="68"/>
        <v>0</v>
      </c>
      <c r="I273" s="105">
        <f t="shared" si="69"/>
        <v>-1.2047762918911487</v>
      </c>
      <c r="J273" s="179"/>
      <c r="K273" s="179"/>
      <c r="L273" s="179"/>
      <c r="M273" s="179"/>
      <c r="N273" s="179"/>
      <c r="O273" s="179"/>
      <c r="P273" s="179"/>
      <c r="Q273" s="179"/>
      <c r="R273" s="179"/>
      <c r="S273" s="179"/>
      <c r="T273" s="179"/>
      <c r="U273" s="179"/>
      <c r="V273" s="179"/>
      <c r="W273" s="179"/>
      <c r="X273" s="179"/>
      <c r="Y273" s="179"/>
      <c r="Z273" s="179"/>
      <c r="AA273" s="124">
        <v>-0.73335980602189055</v>
      </c>
      <c r="AB273" s="124">
        <v>-0.40876798870290199</v>
      </c>
      <c r="AC273" s="124">
        <v>-6.2648497166356121E-2</v>
      </c>
      <c r="AD273" s="124">
        <v>-3.6110516718428219E-3</v>
      </c>
      <c r="AE273" s="124">
        <v>-1.7850253292424523E-3</v>
      </c>
      <c r="AF273" s="560">
        <f t="shared" si="71"/>
        <v>-2.4149486607833821</v>
      </c>
      <c r="AG273" s="284" t="s">
        <v>541</v>
      </c>
      <c r="AH273"/>
      <c r="AI273" t="s">
        <v>19</v>
      </c>
      <c r="AJ273" s="101" t="str">
        <f t="shared" si="70"/>
        <v>Holdings</v>
      </c>
      <c r="AK273" t="s">
        <v>46</v>
      </c>
      <c r="AL273" s="410"/>
      <c r="AN273" t="s">
        <v>19</v>
      </c>
    </row>
    <row r="274" spans="1:40" ht="14.5" customHeight="1">
      <c r="A274" s="166" t="s">
        <v>664</v>
      </c>
      <c r="C274" s="167" t="s">
        <v>559</v>
      </c>
      <c r="D274" s="566"/>
      <c r="E274" s="179">
        <f t="shared" si="65"/>
        <v>0</v>
      </c>
      <c r="F274" s="179">
        <f t="shared" si="66"/>
        <v>0</v>
      </c>
      <c r="G274" s="179">
        <f t="shared" si="67"/>
        <v>0</v>
      </c>
      <c r="H274" s="179">
        <f t="shared" si="68"/>
        <v>0</v>
      </c>
      <c r="I274" s="105">
        <f t="shared" si="69"/>
        <v>-0.39656066388329847</v>
      </c>
      <c r="J274" s="179"/>
      <c r="K274" s="179"/>
      <c r="L274" s="179"/>
      <c r="M274" s="179"/>
      <c r="N274" s="179"/>
      <c r="O274" s="179"/>
      <c r="P274" s="179"/>
      <c r="Q274" s="179"/>
      <c r="R274" s="179"/>
      <c r="S274" s="179"/>
      <c r="T274" s="179"/>
      <c r="U274" s="179"/>
      <c r="V274" s="179"/>
      <c r="W274" s="179"/>
      <c r="X274" s="179"/>
      <c r="Y274" s="179"/>
      <c r="Z274" s="179"/>
      <c r="AA274" s="124">
        <v>-7.8330671652449391E-2</v>
      </c>
      <c r="AB274" s="124">
        <v>1.8097211257530887E-3</v>
      </c>
      <c r="AC274" s="124">
        <v>-0.3200397133566022</v>
      </c>
      <c r="AD274" s="124">
        <f>0</f>
        <v>0</v>
      </c>
      <c r="AE274" s="124">
        <v>-1.3458326661566469E-3</v>
      </c>
      <c r="AF274" s="560">
        <f t="shared" si="71"/>
        <v>-0.79446716043275356</v>
      </c>
      <c r="AG274" s="284" t="s">
        <v>541</v>
      </c>
      <c r="AH274"/>
      <c r="AI274" t="s">
        <v>19</v>
      </c>
      <c r="AJ274" s="101" t="str">
        <f t="shared" si="70"/>
        <v>Holdings</v>
      </c>
      <c r="AK274" t="s">
        <v>46</v>
      </c>
      <c r="AL274" s="410"/>
      <c r="AN274" t="s">
        <v>19</v>
      </c>
    </row>
    <row r="275" spans="1:40" ht="14.5" customHeight="1">
      <c r="A275" s="166" t="s">
        <v>665</v>
      </c>
      <c r="C275" s="167" t="s">
        <v>559</v>
      </c>
      <c r="D275" s="566"/>
      <c r="E275" s="179">
        <f t="shared" si="65"/>
        <v>0</v>
      </c>
      <c r="F275" s="179">
        <f t="shared" si="66"/>
        <v>0</v>
      </c>
      <c r="G275" s="179">
        <f t="shared" si="67"/>
        <v>0</v>
      </c>
      <c r="H275" s="179">
        <f t="shared" si="68"/>
        <v>0</v>
      </c>
      <c r="I275" s="105">
        <f t="shared" si="69"/>
        <v>-2.9369507743846799E-3</v>
      </c>
      <c r="J275" s="179"/>
      <c r="K275" s="179"/>
      <c r="L275" s="179"/>
      <c r="M275" s="179"/>
      <c r="N275" s="179"/>
      <c r="O275" s="179"/>
      <c r="P275" s="179"/>
      <c r="Q275" s="179"/>
      <c r="R275" s="179"/>
      <c r="S275" s="179"/>
      <c r="T275" s="179"/>
      <c r="U275" s="179"/>
      <c r="V275" s="179"/>
      <c r="W275" s="179"/>
      <c r="X275" s="179"/>
      <c r="Y275" s="179"/>
      <c r="Z275" s="179"/>
      <c r="AA275" s="124">
        <v>-3.0505865435801558E-3</v>
      </c>
      <c r="AB275" s="124">
        <v>7.0479555420517332E-5</v>
      </c>
      <c r="AC275" s="124">
        <v>4.3156213774958596E-5</v>
      </c>
      <c r="AD275" s="124">
        <v>0</v>
      </c>
      <c r="AE275" s="124">
        <v>0</v>
      </c>
      <c r="AF275" s="560">
        <f t="shared" si="71"/>
        <v>-5.8739015487693606E-3</v>
      </c>
      <c r="AG275" s="284" t="s">
        <v>541</v>
      </c>
      <c r="AH275"/>
      <c r="AI275" t="s">
        <v>19</v>
      </c>
      <c r="AJ275" s="101" t="str">
        <f t="shared" si="70"/>
        <v>Holdings</v>
      </c>
      <c r="AK275" t="s">
        <v>46</v>
      </c>
      <c r="AL275" s="410"/>
      <c r="AN275" t="s">
        <v>19</v>
      </c>
    </row>
    <row r="276" spans="1:40" ht="14.5" customHeight="1">
      <c r="A276" s="166" t="s">
        <v>666</v>
      </c>
      <c r="C276" s="167" t="s">
        <v>559</v>
      </c>
      <c r="D276" s="566"/>
      <c r="E276" s="179">
        <f t="shared" si="65"/>
        <v>0</v>
      </c>
      <c r="F276" s="179">
        <f t="shared" si="66"/>
        <v>0</v>
      </c>
      <c r="G276" s="179">
        <f t="shared" si="67"/>
        <v>0</v>
      </c>
      <c r="H276" s="179">
        <f t="shared" si="68"/>
        <v>0</v>
      </c>
      <c r="I276" s="105">
        <f t="shared" si="69"/>
        <v>-3.6680342494906184</v>
      </c>
      <c r="J276" s="179"/>
      <c r="K276" s="179"/>
      <c r="L276" s="179"/>
      <c r="M276" s="179"/>
      <c r="N276" s="179"/>
      <c r="O276" s="179"/>
      <c r="P276" s="179"/>
      <c r="Q276" s="179"/>
      <c r="R276" s="179"/>
      <c r="S276" s="179"/>
      <c r="T276" s="179"/>
      <c r="U276" s="179"/>
      <c r="V276" s="179"/>
      <c r="W276" s="179"/>
      <c r="X276" s="179"/>
      <c r="Y276" s="179"/>
      <c r="Z276" s="179"/>
      <c r="AA276" s="124">
        <v>-0.61372565503317367</v>
      </c>
      <c r="AB276" s="124">
        <v>-1.0871717232178519</v>
      </c>
      <c r="AC276" s="124">
        <v>-1.9671368712395929</v>
      </c>
      <c r="AD276" s="124">
        <v>-0.12284805024751801</v>
      </c>
      <c r="AE276" s="124">
        <v>-4.0712957367066567</v>
      </c>
      <c r="AF276" s="560">
        <f t="shared" si="71"/>
        <v>-11.530212285935411</v>
      </c>
      <c r="AG276" s="284" t="s">
        <v>541</v>
      </c>
      <c r="AH276"/>
      <c r="AI276" t="s">
        <v>19</v>
      </c>
      <c r="AJ276" s="101" t="str">
        <f t="shared" si="70"/>
        <v>Holdings</v>
      </c>
      <c r="AK276" t="s">
        <v>46</v>
      </c>
      <c r="AL276" s="410"/>
      <c r="AN276" t="s">
        <v>19</v>
      </c>
    </row>
    <row r="277" spans="1:40" ht="14.5" customHeight="1">
      <c r="A277" s="166" t="s">
        <v>667</v>
      </c>
      <c r="C277" s="167" t="s">
        <v>559</v>
      </c>
      <c r="D277" s="566"/>
      <c r="E277" s="179"/>
      <c r="F277" s="179"/>
      <c r="G277" s="179"/>
      <c r="H277" s="179"/>
      <c r="I277" s="105">
        <f t="shared" si="69"/>
        <v>-2.2167427092838663E-3</v>
      </c>
      <c r="J277" s="179"/>
      <c r="K277" s="179"/>
      <c r="L277" s="179"/>
      <c r="M277" s="179"/>
      <c r="N277" s="179"/>
      <c r="O277" s="179"/>
      <c r="P277" s="179"/>
      <c r="Q277" s="179"/>
      <c r="R277" s="179"/>
      <c r="S277" s="179"/>
      <c r="T277" s="179"/>
      <c r="U277" s="179"/>
      <c r="V277" s="179"/>
      <c r="W277" s="179"/>
      <c r="X277" s="179"/>
      <c r="Y277" s="179"/>
      <c r="Z277" s="179"/>
      <c r="AA277" s="124"/>
      <c r="AB277" s="124">
        <v>-2.249316024124657E-3</v>
      </c>
      <c r="AC277" s="124">
        <v>3.2573314840790742E-5</v>
      </c>
      <c r="AD277" s="124">
        <f>0</f>
        <v>0</v>
      </c>
      <c r="AE277" s="124">
        <f>0</f>
        <v>0</v>
      </c>
      <c r="AF277" s="560">
        <f t="shared" si="71"/>
        <v>-4.4334854185677326E-3</v>
      </c>
      <c r="AG277" s="284" t="s">
        <v>541</v>
      </c>
      <c r="AH277"/>
      <c r="AI277" t="s">
        <v>19</v>
      </c>
      <c r="AJ277" s="101" t="str">
        <f t="shared" si="70"/>
        <v>Holdings</v>
      </c>
      <c r="AK277" t="s">
        <v>46</v>
      </c>
      <c r="AL277" s="410"/>
      <c r="AN277" t="s">
        <v>19</v>
      </c>
    </row>
    <row r="278" spans="1:40" ht="13.5" customHeight="1">
      <c r="A278" s="166" t="s">
        <v>668</v>
      </c>
      <c r="C278" s="167" t="s">
        <v>559</v>
      </c>
      <c r="D278" s="566"/>
      <c r="E278" s="179"/>
      <c r="F278" s="179"/>
      <c r="G278" s="179"/>
      <c r="H278" s="179"/>
      <c r="I278" s="105">
        <f t="shared" si="69"/>
        <v>-1.1213364235802947</v>
      </c>
      <c r="J278" s="179"/>
      <c r="K278" s="179"/>
      <c r="L278" s="179"/>
      <c r="M278" s="179"/>
      <c r="N278" s="179"/>
      <c r="O278" s="179"/>
      <c r="P278" s="179"/>
      <c r="Q278" s="179"/>
      <c r="R278" s="179"/>
      <c r="S278" s="179"/>
      <c r="T278" s="179"/>
      <c r="U278" s="179"/>
      <c r="V278" s="179"/>
      <c r="W278" s="179"/>
      <c r="X278" s="179"/>
      <c r="Y278" s="179"/>
      <c r="Z278" s="179"/>
      <c r="AA278" s="124"/>
      <c r="AB278" s="124">
        <v>-0.19114242584712168</v>
      </c>
      <c r="AC278" s="124">
        <v>-0.93019399773317302</v>
      </c>
      <c r="AD278" s="124">
        <v>4.8711536426124108E-3</v>
      </c>
      <c r="AE278" s="124">
        <v>-0.12911333658607732</v>
      </c>
      <c r="AF278" s="560">
        <f t="shared" si="71"/>
        <v>-2.3669150301040545</v>
      </c>
      <c r="AG278" s="284" t="s">
        <v>541</v>
      </c>
      <c r="AH278"/>
      <c r="AI278" t="s">
        <v>19</v>
      </c>
      <c r="AJ278" s="101" t="str">
        <f t="shared" si="70"/>
        <v>Holdings</v>
      </c>
      <c r="AK278" t="s">
        <v>46</v>
      </c>
      <c r="AL278" s="410"/>
      <c r="AN278" t="s">
        <v>19</v>
      </c>
    </row>
    <row r="279" spans="1:40" ht="14.5" customHeight="1">
      <c r="A279" s="166" t="s">
        <v>669</v>
      </c>
      <c r="C279" s="167" t="s">
        <v>559</v>
      </c>
      <c r="D279" s="566"/>
      <c r="E279" s="179"/>
      <c r="F279" s="179"/>
      <c r="G279" s="179"/>
      <c r="H279" s="179"/>
      <c r="I279" s="105">
        <f>SUM(Z279:AC279)</f>
        <v>-0.51328609045113061</v>
      </c>
      <c r="J279" s="179"/>
      <c r="K279" s="179"/>
      <c r="L279" s="179"/>
      <c r="M279" s="179"/>
      <c r="N279" s="179"/>
      <c r="O279" s="179"/>
      <c r="P279" s="179"/>
      <c r="Q279" s="179"/>
      <c r="R279" s="179"/>
      <c r="S279" s="179"/>
      <c r="T279" s="179"/>
      <c r="U279" s="179"/>
      <c r="V279" s="179"/>
      <c r="W279" s="179"/>
      <c r="X279" s="179"/>
      <c r="Y279" s="179"/>
      <c r="Z279" s="179"/>
      <c r="AA279" s="124"/>
      <c r="AB279" s="124">
        <v>-6.480061326348768E-3</v>
      </c>
      <c r="AC279" s="124">
        <v>-0.50680602912478179</v>
      </c>
      <c r="AD279" s="124">
        <f>0</f>
        <v>0</v>
      </c>
      <c r="AE279" s="124">
        <v>-9.1653064861434805E-2</v>
      </c>
      <c r="AF279" s="560">
        <f t="shared" si="71"/>
        <v>-1.1182252457636961</v>
      </c>
      <c r="AG279" s="284" t="s">
        <v>541</v>
      </c>
      <c r="AH279"/>
      <c r="AI279" t="s">
        <v>19</v>
      </c>
      <c r="AJ279" s="101" t="str">
        <f t="shared" si="70"/>
        <v>Holdings</v>
      </c>
      <c r="AK279" t="s">
        <v>46</v>
      </c>
      <c r="AL279" s="410"/>
      <c r="AN279" t="s">
        <v>19</v>
      </c>
    </row>
    <row r="280" spans="1:40" ht="14.5" customHeight="1">
      <c r="A280" s="166" t="s">
        <v>670</v>
      </c>
      <c r="C280" s="167" t="s">
        <v>559</v>
      </c>
      <c r="D280" s="566"/>
      <c r="E280" s="179"/>
      <c r="F280" s="179"/>
      <c r="G280" s="179"/>
      <c r="H280" s="179"/>
      <c r="I280" s="105"/>
      <c r="J280" s="179"/>
      <c r="K280" s="179"/>
      <c r="L280" s="179"/>
      <c r="M280" s="179"/>
      <c r="N280" s="179"/>
      <c r="O280" s="179"/>
      <c r="P280" s="179"/>
      <c r="Q280" s="179"/>
      <c r="R280" s="179"/>
      <c r="S280" s="179"/>
      <c r="T280" s="179"/>
      <c r="U280" s="179"/>
      <c r="V280" s="179"/>
      <c r="W280" s="179"/>
      <c r="X280" s="179"/>
      <c r="Y280" s="179"/>
      <c r="Z280" s="179"/>
      <c r="AA280" s="124"/>
      <c r="AB280" s="124"/>
      <c r="AC280" s="124"/>
      <c r="AD280" s="124">
        <v>-9.7903369692424452E-3</v>
      </c>
      <c r="AE280" s="124">
        <v>1.9041169303129872E-4</v>
      </c>
      <c r="AF280" s="560">
        <f t="shared" si="71"/>
        <v>-9.5999252762111464E-3</v>
      </c>
      <c r="AG280" s="284" t="s">
        <v>541</v>
      </c>
      <c r="AH280"/>
      <c r="AI280" t="s">
        <v>19</v>
      </c>
      <c r="AJ280" s="101" t="str">
        <f t="shared" si="70"/>
        <v>Holdings</v>
      </c>
      <c r="AK280" t="s">
        <v>46</v>
      </c>
      <c r="AL280" s="410"/>
      <c r="AN280" t="s">
        <v>19</v>
      </c>
    </row>
    <row r="281" spans="1:40" ht="14.5" customHeight="1">
      <c r="A281" s="166" t="s">
        <v>671</v>
      </c>
      <c r="C281" s="167" t="s">
        <v>559</v>
      </c>
      <c r="D281" s="566"/>
      <c r="E281" s="179"/>
      <c r="F281" s="179"/>
      <c r="G281" s="179"/>
      <c r="H281" s="179"/>
      <c r="I281" s="105"/>
      <c r="J281" s="179"/>
      <c r="K281" s="179"/>
      <c r="L281" s="179"/>
      <c r="M281" s="179"/>
      <c r="N281" s="179"/>
      <c r="O281" s="179"/>
      <c r="P281" s="179"/>
      <c r="Q281" s="179"/>
      <c r="R281" s="179"/>
      <c r="S281" s="179"/>
      <c r="T281" s="179"/>
      <c r="U281" s="179"/>
      <c r="V281" s="179"/>
      <c r="W281" s="179"/>
      <c r="X281" s="179"/>
      <c r="Y281" s="179"/>
      <c r="Z281" s="179"/>
      <c r="AA281" s="124"/>
      <c r="AB281" s="124"/>
      <c r="AC281" s="124"/>
      <c r="AD281" s="124"/>
      <c r="AE281" s="124">
        <v>-4.2290869168134453E-2</v>
      </c>
      <c r="AF281" s="560">
        <f t="shared" si="71"/>
        <v>-4.2290869168134453E-2</v>
      </c>
      <c r="AG281" s="284" t="s">
        <v>541</v>
      </c>
      <c r="AH281"/>
      <c r="AI281" t="s">
        <v>19</v>
      </c>
      <c r="AJ281" s="101" t="str">
        <f t="shared" ref="AJ281:AJ282" si="72">AI281</f>
        <v>Holdings</v>
      </c>
      <c r="AK281" t="s">
        <v>46</v>
      </c>
      <c r="AL281" s="410"/>
      <c r="AN281" t="s">
        <v>19</v>
      </c>
    </row>
    <row r="282" spans="1:40" ht="14.5" customHeight="1">
      <c r="A282" s="166" t="s">
        <v>672</v>
      </c>
      <c r="C282" s="167" t="s">
        <v>559</v>
      </c>
      <c r="D282" s="566"/>
      <c r="E282" s="179"/>
      <c r="F282" s="179"/>
      <c r="G282" s="179"/>
      <c r="H282" s="179"/>
      <c r="I282" s="105"/>
      <c r="J282" s="179"/>
      <c r="K282" s="179"/>
      <c r="L282" s="179"/>
      <c r="M282" s="179"/>
      <c r="N282" s="179"/>
      <c r="O282" s="179"/>
      <c r="P282" s="179"/>
      <c r="Q282" s="179"/>
      <c r="R282" s="179"/>
      <c r="S282" s="179"/>
      <c r="T282" s="179"/>
      <c r="U282" s="179"/>
      <c r="V282" s="179"/>
      <c r="W282" s="179"/>
      <c r="X282" s="179"/>
      <c r="Y282" s="179"/>
      <c r="Z282" s="179"/>
      <c r="AA282" s="124"/>
      <c r="AB282" s="124"/>
      <c r="AC282" s="124"/>
      <c r="AD282" s="124"/>
      <c r="AE282" s="124">
        <v>-1.0057325303491261E-2</v>
      </c>
      <c r="AF282" s="560">
        <f t="shared" si="71"/>
        <v>-1.0057325303491261E-2</v>
      </c>
      <c r="AG282" s="284" t="s">
        <v>541</v>
      </c>
      <c r="AH282"/>
      <c r="AI282" t="s">
        <v>19</v>
      </c>
      <c r="AJ282" s="101" t="str">
        <f t="shared" si="72"/>
        <v>Holdings</v>
      </c>
      <c r="AK282" t="s">
        <v>46</v>
      </c>
      <c r="AL282" s="410"/>
      <c r="AN282" t="s">
        <v>19</v>
      </c>
    </row>
    <row r="283" spans="1:40" ht="14.5" hidden="1" customHeight="1" outlineLevel="1">
      <c r="A283" s="166"/>
      <c r="C283" s="167"/>
      <c r="D283" s="566"/>
      <c r="E283" s="179"/>
      <c r="F283" s="179"/>
      <c r="G283" s="179"/>
      <c r="H283" s="179"/>
      <c r="I283" s="105"/>
      <c r="J283" s="179"/>
      <c r="K283" s="179"/>
      <c r="L283" s="179"/>
      <c r="M283" s="179"/>
      <c r="N283" s="179"/>
      <c r="O283" s="179"/>
      <c r="P283" s="179"/>
      <c r="Q283" s="179"/>
      <c r="R283" s="179"/>
      <c r="S283" s="179"/>
      <c r="T283" s="179"/>
      <c r="U283" s="179"/>
      <c r="V283" s="179"/>
      <c r="W283" s="179"/>
      <c r="X283" s="179"/>
      <c r="Y283" s="179"/>
      <c r="Z283" s="179"/>
      <c r="AA283" s="124"/>
      <c r="AB283" s="164"/>
      <c r="AC283" s="164"/>
      <c r="AD283" s="164"/>
      <c r="AE283" s="164"/>
      <c r="AF283" s="560">
        <f t="shared" si="71"/>
        <v>0</v>
      </c>
      <c r="AG283"/>
      <c r="AH283"/>
      <c r="AI283"/>
      <c r="AJ283"/>
      <c r="AK283"/>
      <c r="AL283" s="410"/>
    </row>
    <row r="284" spans="1:40" ht="14.5" hidden="1" customHeight="1" outlineLevel="1">
      <c r="A284" s="166"/>
      <c r="C284" s="167"/>
      <c r="D284" s="566"/>
      <c r="E284" s="179"/>
      <c r="F284" s="179"/>
      <c r="G284" s="179"/>
      <c r="H284" s="179"/>
      <c r="I284" s="105"/>
      <c r="J284" s="179"/>
      <c r="K284" s="179"/>
      <c r="L284" s="179"/>
      <c r="M284" s="179"/>
      <c r="N284" s="179"/>
      <c r="O284" s="179"/>
      <c r="P284" s="179"/>
      <c r="Q284" s="179"/>
      <c r="R284" s="179"/>
      <c r="S284" s="179"/>
      <c r="T284" s="179"/>
      <c r="U284" s="179"/>
      <c r="V284" s="179"/>
      <c r="W284" s="179"/>
      <c r="X284" s="179"/>
      <c r="Y284" s="179"/>
      <c r="Z284" s="179"/>
      <c r="AA284" s="124"/>
      <c r="AB284" s="124"/>
      <c r="AC284" s="124"/>
      <c r="AD284" s="124"/>
      <c r="AE284" s="124"/>
      <c r="AF284" s="560">
        <f t="shared" si="71"/>
        <v>0</v>
      </c>
      <c r="AG284"/>
      <c r="AH284"/>
      <c r="AI284"/>
      <c r="AJ284"/>
      <c r="AK284"/>
      <c r="AL284" s="410"/>
    </row>
    <row r="285" spans="1:40" ht="14.5" hidden="1" customHeight="1" outlineLevel="1">
      <c r="A285" s="166"/>
      <c r="C285" s="167"/>
      <c r="D285" s="566"/>
      <c r="E285" s="179"/>
      <c r="F285" s="179"/>
      <c r="G285" s="179"/>
      <c r="H285" s="179"/>
      <c r="I285" s="105"/>
      <c r="J285" s="179"/>
      <c r="K285" s="179"/>
      <c r="L285" s="179"/>
      <c r="M285" s="179"/>
      <c r="N285" s="179"/>
      <c r="O285" s="179"/>
      <c r="P285" s="179"/>
      <c r="Q285" s="179"/>
      <c r="R285" s="179"/>
      <c r="S285" s="179"/>
      <c r="T285" s="179"/>
      <c r="U285" s="179"/>
      <c r="V285" s="179"/>
      <c r="W285" s="179"/>
      <c r="X285" s="179"/>
      <c r="Y285" s="179"/>
      <c r="Z285" s="179"/>
      <c r="AA285" s="124"/>
      <c r="AB285" s="124"/>
      <c r="AC285" s="124"/>
      <c r="AD285" s="124"/>
      <c r="AE285" s="124"/>
      <c r="AF285" s="560">
        <f t="shared" si="71"/>
        <v>0</v>
      </c>
      <c r="AG285"/>
      <c r="AH285"/>
      <c r="AI285"/>
      <c r="AJ285"/>
      <c r="AK285"/>
      <c r="AL285" s="410"/>
    </row>
    <row r="286" spans="1:40" ht="14.5" hidden="1" customHeight="1" outlineLevel="1">
      <c r="A286" s="166"/>
      <c r="C286" s="167"/>
      <c r="D286" s="566"/>
      <c r="E286" s="179"/>
      <c r="F286" s="179"/>
      <c r="G286" s="179"/>
      <c r="H286" s="179"/>
      <c r="I286" s="105"/>
      <c r="J286" s="179"/>
      <c r="K286" s="179"/>
      <c r="L286" s="179"/>
      <c r="M286" s="179"/>
      <c r="N286" s="179"/>
      <c r="O286" s="179"/>
      <c r="P286" s="179"/>
      <c r="Q286" s="179"/>
      <c r="R286" s="179"/>
      <c r="S286" s="179"/>
      <c r="T286" s="179"/>
      <c r="U286" s="179"/>
      <c r="V286" s="179"/>
      <c r="W286" s="179"/>
      <c r="X286" s="179"/>
      <c r="Y286" s="179"/>
      <c r="Z286" s="179"/>
      <c r="AA286" s="124"/>
      <c r="AB286" s="124"/>
      <c r="AC286" s="124"/>
      <c r="AD286" s="124"/>
      <c r="AE286" s="124"/>
      <c r="AF286" s="560">
        <f t="shared" si="71"/>
        <v>0</v>
      </c>
      <c r="AG286"/>
      <c r="AH286"/>
      <c r="AI286"/>
      <c r="AJ286"/>
      <c r="AK286"/>
      <c r="AL286" s="410"/>
    </row>
    <row r="287" spans="1:40" ht="14.5" hidden="1" customHeight="1" outlineLevel="1">
      <c r="A287" s="166"/>
      <c r="C287" s="167"/>
      <c r="D287" s="566"/>
      <c r="E287" s="179"/>
      <c r="F287" s="179"/>
      <c r="G287" s="179"/>
      <c r="H287" s="179"/>
      <c r="I287" s="105"/>
      <c r="J287" s="179"/>
      <c r="K287" s="179"/>
      <c r="L287" s="179"/>
      <c r="M287" s="179"/>
      <c r="N287" s="179"/>
      <c r="O287" s="179"/>
      <c r="P287" s="179"/>
      <c r="Q287" s="179"/>
      <c r="R287" s="179"/>
      <c r="S287" s="179"/>
      <c r="T287" s="179"/>
      <c r="U287" s="179"/>
      <c r="V287" s="179"/>
      <c r="W287" s="179"/>
      <c r="X287" s="179"/>
      <c r="Y287" s="179"/>
      <c r="Z287" s="179"/>
      <c r="AA287" s="124"/>
      <c r="AB287" s="124"/>
      <c r="AC287" s="124"/>
      <c r="AD287" s="124"/>
      <c r="AE287" s="124"/>
      <c r="AF287" s="560">
        <f t="shared" si="71"/>
        <v>0</v>
      </c>
      <c r="AG287"/>
      <c r="AH287"/>
      <c r="AI287"/>
      <c r="AJ287"/>
      <c r="AK287"/>
      <c r="AL287" s="410"/>
    </row>
    <row r="288" spans="1:40" ht="14.5" hidden="1" customHeight="1" outlineLevel="1">
      <c r="A288" s="166"/>
      <c r="C288" s="167"/>
      <c r="D288" s="566"/>
      <c r="E288" s="179"/>
      <c r="F288" s="179"/>
      <c r="G288" s="179"/>
      <c r="H288" s="179"/>
      <c r="I288" s="105"/>
      <c r="J288" s="179"/>
      <c r="K288" s="179"/>
      <c r="L288" s="179"/>
      <c r="M288" s="179"/>
      <c r="N288" s="179"/>
      <c r="O288" s="179"/>
      <c r="P288" s="179"/>
      <c r="Q288" s="179"/>
      <c r="R288" s="179"/>
      <c r="S288" s="179"/>
      <c r="T288" s="179"/>
      <c r="U288" s="179"/>
      <c r="V288" s="179"/>
      <c r="W288" s="179"/>
      <c r="X288" s="179"/>
      <c r="Y288" s="179"/>
      <c r="Z288" s="179"/>
      <c r="AA288" s="124"/>
      <c r="AB288" s="124"/>
      <c r="AC288" s="124"/>
      <c r="AD288" s="124"/>
      <c r="AE288" s="124"/>
      <c r="AF288" s="560">
        <f t="shared" si="71"/>
        <v>0</v>
      </c>
      <c r="AG288"/>
      <c r="AH288"/>
      <c r="AI288"/>
      <c r="AJ288"/>
      <c r="AK288"/>
      <c r="AL288" s="410"/>
    </row>
    <row r="289" spans="1:40" ht="14.5" hidden="1" customHeight="1" outlineLevel="1">
      <c r="A289" s="166"/>
      <c r="C289" s="167"/>
      <c r="D289" s="566"/>
      <c r="E289" s="179"/>
      <c r="F289" s="179"/>
      <c r="G289" s="179"/>
      <c r="H289" s="179"/>
      <c r="I289" s="105"/>
      <c r="J289" s="179"/>
      <c r="K289" s="179"/>
      <c r="L289" s="179"/>
      <c r="M289" s="179"/>
      <c r="N289" s="179"/>
      <c r="O289" s="179"/>
      <c r="P289" s="179"/>
      <c r="Q289" s="179"/>
      <c r="R289" s="179"/>
      <c r="S289" s="179"/>
      <c r="T289" s="179"/>
      <c r="U289" s="179"/>
      <c r="V289" s="179"/>
      <c r="W289" s="179"/>
      <c r="X289" s="179"/>
      <c r="Y289" s="179"/>
      <c r="Z289" s="179"/>
      <c r="AA289" s="124"/>
      <c r="AB289" s="124"/>
      <c r="AC289" s="124"/>
      <c r="AD289" s="124"/>
      <c r="AE289" s="124"/>
      <c r="AF289" s="560">
        <f t="shared" si="71"/>
        <v>0</v>
      </c>
      <c r="AG289"/>
      <c r="AH289"/>
      <c r="AI289"/>
      <c r="AJ289"/>
      <c r="AK289"/>
      <c r="AL289" s="410"/>
    </row>
    <row r="290" spans="1:40" ht="14.5" hidden="1" customHeight="1" outlineLevel="1">
      <c r="A290" s="166"/>
      <c r="C290" s="167"/>
      <c r="D290" s="566"/>
      <c r="E290" s="179"/>
      <c r="F290" s="179"/>
      <c r="G290" s="179"/>
      <c r="H290" s="179"/>
      <c r="I290" s="105"/>
      <c r="J290" s="179"/>
      <c r="K290" s="179"/>
      <c r="L290" s="179"/>
      <c r="M290" s="179"/>
      <c r="N290" s="179"/>
      <c r="O290" s="179"/>
      <c r="P290" s="179"/>
      <c r="Q290" s="179"/>
      <c r="R290" s="179"/>
      <c r="S290" s="179"/>
      <c r="T290" s="179"/>
      <c r="U290" s="179"/>
      <c r="V290" s="179"/>
      <c r="W290" s="179"/>
      <c r="X290" s="179"/>
      <c r="Y290" s="179"/>
      <c r="Z290" s="179"/>
      <c r="AA290" s="124"/>
      <c r="AB290" s="124"/>
      <c r="AC290" s="124"/>
      <c r="AD290" s="124"/>
      <c r="AE290" s="124"/>
      <c r="AF290" s="560">
        <f t="shared" si="71"/>
        <v>0</v>
      </c>
      <c r="AG290"/>
      <c r="AH290"/>
      <c r="AI290"/>
      <c r="AJ290"/>
      <c r="AK290"/>
      <c r="AL290" s="410"/>
    </row>
    <row r="291" spans="1:40" ht="14.5" hidden="1" customHeight="1" outlineLevel="1">
      <c r="A291" s="166"/>
      <c r="C291" s="167"/>
      <c r="D291" s="566"/>
      <c r="E291" s="179"/>
      <c r="F291" s="179"/>
      <c r="G291" s="179"/>
      <c r="H291" s="179"/>
      <c r="I291" s="105"/>
      <c r="J291" s="179"/>
      <c r="K291" s="179"/>
      <c r="L291" s="179"/>
      <c r="M291" s="179"/>
      <c r="N291" s="179"/>
      <c r="O291" s="179"/>
      <c r="P291" s="179"/>
      <c r="Q291" s="179"/>
      <c r="R291" s="179"/>
      <c r="S291" s="179"/>
      <c r="T291" s="179"/>
      <c r="U291" s="179"/>
      <c r="V291" s="179"/>
      <c r="W291" s="179"/>
      <c r="X291" s="179"/>
      <c r="Y291" s="179"/>
      <c r="Z291" s="179"/>
      <c r="AA291" s="124"/>
      <c r="AB291" s="124"/>
      <c r="AC291" s="124"/>
      <c r="AD291" s="124"/>
      <c r="AE291" s="124"/>
      <c r="AF291" s="560">
        <f t="shared" si="71"/>
        <v>0</v>
      </c>
      <c r="AG291"/>
      <c r="AH291"/>
      <c r="AI291"/>
      <c r="AJ291"/>
      <c r="AK291"/>
      <c r="AL291" s="410"/>
    </row>
    <row r="292" spans="1:40" ht="14.5" hidden="1" customHeight="1" outlineLevel="1">
      <c r="A292" s="166"/>
      <c r="C292" s="167"/>
      <c r="D292" s="566"/>
      <c r="E292" s="179"/>
      <c r="F292" s="179"/>
      <c r="G292" s="179"/>
      <c r="H292" s="179"/>
      <c r="I292" s="105"/>
      <c r="J292" s="179"/>
      <c r="K292" s="179"/>
      <c r="L292" s="179"/>
      <c r="M292" s="179"/>
      <c r="N292" s="179"/>
      <c r="O292" s="179"/>
      <c r="P292" s="179"/>
      <c r="Q292" s="179"/>
      <c r="R292" s="179"/>
      <c r="S292" s="179"/>
      <c r="T292" s="179"/>
      <c r="U292" s="179"/>
      <c r="V292" s="179"/>
      <c r="W292" s="179"/>
      <c r="X292" s="179"/>
      <c r="Y292" s="179"/>
      <c r="Z292" s="179"/>
      <c r="AA292" s="124"/>
      <c r="AB292" s="124"/>
      <c r="AC292" s="124"/>
      <c r="AD292" s="124"/>
      <c r="AE292" s="124"/>
      <c r="AF292" s="560">
        <f t="shared" si="71"/>
        <v>0</v>
      </c>
      <c r="AG292"/>
      <c r="AH292"/>
      <c r="AI292"/>
      <c r="AJ292"/>
      <c r="AK292"/>
      <c r="AL292" s="410"/>
    </row>
    <row r="293" spans="1:40" ht="14.5" hidden="1" customHeight="1" outlineLevel="1">
      <c r="A293" s="166"/>
      <c r="C293" s="167"/>
      <c r="D293" s="566"/>
      <c r="E293" s="179"/>
      <c r="F293" s="179"/>
      <c r="G293" s="179"/>
      <c r="H293" s="179"/>
      <c r="I293" s="179"/>
      <c r="J293" s="179"/>
      <c r="K293" s="179"/>
      <c r="L293" s="179"/>
      <c r="M293" s="179"/>
      <c r="N293" s="179"/>
      <c r="O293" s="179"/>
      <c r="P293" s="179"/>
      <c r="Q293" s="179"/>
      <c r="R293" s="179"/>
      <c r="S293" s="179"/>
      <c r="T293" s="179"/>
      <c r="U293" s="179"/>
      <c r="V293" s="179"/>
      <c r="W293" s="179"/>
      <c r="X293" s="179"/>
      <c r="Y293" s="179"/>
      <c r="Z293" s="179"/>
      <c r="AA293" s="124"/>
      <c r="AB293" s="124"/>
      <c r="AC293" s="124"/>
      <c r="AD293" s="124"/>
      <c r="AE293" s="124"/>
      <c r="AF293" s="560">
        <f t="shared" si="71"/>
        <v>0</v>
      </c>
      <c r="AG293"/>
      <c r="AH293"/>
      <c r="AI293"/>
      <c r="AJ293"/>
      <c r="AK293"/>
      <c r="AL293" s="410"/>
    </row>
    <row r="294" spans="1:40" ht="14.5" hidden="1" customHeight="1" outlineLevel="1">
      <c r="A294" s="166"/>
      <c r="C294" s="167"/>
      <c r="D294" s="566"/>
      <c r="E294" s="179"/>
      <c r="F294" s="179"/>
      <c r="G294" s="179"/>
      <c r="H294" s="179"/>
      <c r="I294" s="179"/>
      <c r="J294" s="179"/>
      <c r="K294" s="179"/>
      <c r="L294" s="179"/>
      <c r="M294" s="179"/>
      <c r="N294" s="179"/>
      <c r="O294" s="179"/>
      <c r="P294" s="179"/>
      <c r="Q294" s="179"/>
      <c r="R294" s="179"/>
      <c r="S294" s="179"/>
      <c r="T294" s="179"/>
      <c r="U294" s="179"/>
      <c r="V294" s="179"/>
      <c r="W294" s="179"/>
      <c r="X294" s="179"/>
      <c r="Y294" s="179"/>
      <c r="Z294" s="179"/>
      <c r="AA294" s="124"/>
      <c r="AB294" s="124"/>
      <c r="AC294" s="124"/>
      <c r="AD294" s="124"/>
      <c r="AE294" s="124"/>
      <c r="AF294" s="560">
        <f t="shared" si="71"/>
        <v>0</v>
      </c>
      <c r="AG294"/>
      <c r="AH294"/>
      <c r="AI294"/>
      <c r="AJ294"/>
      <c r="AK294"/>
      <c r="AL294" s="410"/>
    </row>
    <row r="295" spans="1:40" ht="14.5" hidden="1" customHeight="1" outlineLevel="1">
      <c r="A295" s="166"/>
      <c r="C295" s="167"/>
      <c r="D295" s="566"/>
      <c r="E295" s="179"/>
      <c r="F295" s="179"/>
      <c r="G295" s="179"/>
      <c r="H295" s="179"/>
      <c r="I295" s="179"/>
      <c r="J295" s="179"/>
      <c r="K295" s="179"/>
      <c r="L295" s="179"/>
      <c r="M295" s="179"/>
      <c r="N295" s="179"/>
      <c r="O295" s="179"/>
      <c r="P295" s="179"/>
      <c r="Q295" s="179"/>
      <c r="R295" s="179"/>
      <c r="S295" s="179"/>
      <c r="T295" s="179"/>
      <c r="U295" s="179"/>
      <c r="V295" s="179"/>
      <c r="W295" s="179"/>
      <c r="X295" s="179"/>
      <c r="Y295" s="179"/>
      <c r="Z295" s="179"/>
      <c r="AA295" s="124"/>
      <c r="AB295" s="124"/>
      <c r="AC295" s="124"/>
      <c r="AD295" s="124"/>
      <c r="AE295" s="124"/>
      <c r="AF295" s="560">
        <f t="shared" si="71"/>
        <v>0</v>
      </c>
      <c r="AG295"/>
      <c r="AH295"/>
      <c r="AI295"/>
      <c r="AJ295"/>
      <c r="AK295"/>
      <c r="AL295" s="410"/>
    </row>
    <row r="296" spans="1:40" ht="14.5" hidden="1" customHeight="1" outlineLevel="1">
      <c r="A296" s="166"/>
      <c r="C296" s="167"/>
      <c r="D296" s="566"/>
      <c r="E296" s="179"/>
      <c r="F296" s="179"/>
      <c r="G296" s="179"/>
      <c r="H296" s="179"/>
      <c r="I296" s="179"/>
      <c r="J296" s="179"/>
      <c r="K296" s="179"/>
      <c r="L296" s="179"/>
      <c r="M296" s="179"/>
      <c r="N296" s="179"/>
      <c r="O296" s="179"/>
      <c r="P296" s="179"/>
      <c r="Q296" s="179"/>
      <c r="R296" s="179"/>
      <c r="S296" s="179"/>
      <c r="T296" s="179"/>
      <c r="U296" s="179"/>
      <c r="V296" s="179"/>
      <c r="W296" s="179"/>
      <c r="X296" s="179"/>
      <c r="Y296" s="179"/>
      <c r="Z296" s="179"/>
      <c r="AA296" s="124"/>
      <c r="AB296" s="124"/>
      <c r="AC296" s="124"/>
      <c r="AD296" s="124"/>
      <c r="AE296" s="124"/>
      <c r="AF296" s="560">
        <f t="shared" si="71"/>
        <v>0</v>
      </c>
      <c r="AG296"/>
      <c r="AH296"/>
      <c r="AI296"/>
      <c r="AJ296"/>
      <c r="AK296"/>
      <c r="AL296" s="410"/>
    </row>
    <row r="297" spans="1:40" ht="14.5" hidden="1" customHeight="1" outlineLevel="1">
      <c r="A297" s="166"/>
      <c r="C297" s="167"/>
      <c r="D297" s="566"/>
      <c r="E297" s="179"/>
      <c r="F297" s="179"/>
      <c r="G297" s="179"/>
      <c r="H297" s="179"/>
      <c r="I297" s="179"/>
      <c r="J297" s="179"/>
      <c r="K297" s="179"/>
      <c r="L297" s="179"/>
      <c r="M297" s="179"/>
      <c r="N297" s="179"/>
      <c r="O297" s="179"/>
      <c r="P297" s="179"/>
      <c r="Q297" s="179"/>
      <c r="R297" s="179"/>
      <c r="S297" s="179"/>
      <c r="T297" s="179"/>
      <c r="U297" s="179"/>
      <c r="V297" s="179"/>
      <c r="W297" s="179"/>
      <c r="X297" s="179"/>
      <c r="Y297" s="179"/>
      <c r="Z297" s="179"/>
      <c r="AA297" s="124"/>
      <c r="AB297" s="124"/>
      <c r="AC297" s="124"/>
      <c r="AD297" s="124"/>
      <c r="AE297" s="124"/>
      <c r="AF297" s="560">
        <f t="shared" si="71"/>
        <v>0</v>
      </c>
      <c r="AG297"/>
      <c r="AH297"/>
      <c r="AI297"/>
      <c r="AJ297"/>
      <c r="AK297"/>
      <c r="AL297" s="410"/>
    </row>
    <row r="298" spans="1:40" ht="14.5" hidden="1" customHeight="1" outlineLevel="1">
      <c r="A298" s="166"/>
      <c r="C298" s="167"/>
      <c r="D298" s="566"/>
      <c r="E298" s="179"/>
      <c r="F298" s="179"/>
      <c r="G298" s="179"/>
      <c r="H298" s="179"/>
      <c r="I298" s="179"/>
      <c r="J298" s="179"/>
      <c r="K298" s="179"/>
      <c r="L298" s="179"/>
      <c r="M298" s="179"/>
      <c r="N298" s="179"/>
      <c r="O298" s="179"/>
      <c r="P298" s="179"/>
      <c r="Q298" s="179"/>
      <c r="R298" s="179"/>
      <c r="S298" s="179"/>
      <c r="T298" s="179"/>
      <c r="U298" s="179"/>
      <c r="V298" s="179"/>
      <c r="W298" s="179"/>
      <c r="X298" s="179"/>
      <c r="Y298" s="179"/>
      <c r="Z298" s="179"/>
      <c r="AA298" s="124"/>
      <c r="AB298" s="124"/>
      <c r="AC298" s="124"/>
      <c r="AD298" s="124"/>
      <c r="AE298" s="124"/>
      <c r="AF298" s="560">
        <f t="shared" si="71"/>
        <v>0</v>
      </c>
      <c r="AG298"/>
      <c r="AH298"/>
      <c r="AI298"/>
      <c r="AJ298"/>
      <c r="AK298"/>
      <c r="AL298" s="410"/>
    </row>
    <row r="299" spans="1:40" ht="14.5" hidden="1" customHeight="1" outlineLevel="1">
      <c r="A299" s="166"/>
      <c r="C299" s="167"/>
      <c r="D299" s="566"/>
      <c r="E299" s="179"/>
      <c r="F299" s="179"/>
      <c r="G299" s="179"/>
      <c r="H299" s="179"/>
      <c r="I299" s="179"/>
      <c r="J299" s="179"/>
      <c r="K299" s="179"/>
      <c r="L299" s="179"/>
      <c r="M299" s="179"/>
      <c r="N299" s="179"/>
      <c r="O299" s="179"/>
      <c r="P299" s="179"/>
      <c r="Q299" s="179"/>
      <c r="R299" s="179"/>
      <c r="S299" s="179"/>
      <c r="T299" s="179"/>
      <c r="U299" s="179"/>
      <c r="V299" s="179"/>
      <c r="W299" s="179"/>
      <c r="X299" s="179"/>
      <c r="Y299" s="179"/>
      <c r="Z299" s="179"/>
      <c r="AA299" s="124"/>
      <c r="AB299" s="124"/>
      <c r="AC299" s="124"/>
      <c r="AD299" s="124"/>
      <c r="AE299" s="124"/>
      <c r="AF299" s="560">
        <f t="shared" si="71"/>
        <v>0</v>
      </c>
      <c r="AG299"/>
      <c r="AH299"/>
      <c r="AI299"/>
      <c r="AJ299"/>
      <c r="AK299"/>
      <c r="AL299" s="410"/>
    </row>
    <row r="300" spans="1:40" ht="14.5" hidden="1" customHeight="1" outlineLevel="1">
      <c r="A300" s="166"/>
      <c r="C300" s="167"/>
      <c r="D300" s="566"/>
      <c r="E300" s="179"/>
      <c r="F300" s="179"/>
      <c r="G300" s="179"/>
      <c r="H300" s="179"/>
      <c r="I300" s="179"/>
      <c r="J300" s="179"/>
      <c r="K300" s="179"/>
      <c r="L300" s="179"/>
      <c r="M300" s="179"/>
      <c r="N300" s="179"/>
      <c r="O300" s="179"/>
      <c r="P300" s="179"/>
      <c r="Q300" s="179"/>
      <c r="R300" s="179"/>
      <c r="S300" s="179"/>
      <c r="T300" s="179"/>
      <c r="U300" s="179"/>
      <c r="V300" s="179"/>
      <c r="W300" s="179"/>
      <c r="X300" s="179"/>
      <c r="Y300" s="179"/>
      <c r="Z300" s="179"/>
      <c r="AA300" s="124"/>
      <c r="AB300" s="124"/>
      <c r="AC300" s="124"/>
      <c r="AD300" s="124"/>
      <c r="AE300" s="124"/>
      <c r="AF300" s="560">
        <f t="shared" si="71"/>
        <v>0</v>
      </c>
      <c r="AG300"/>
      <c r="AH300"/>
      <c r="AI300"/>
      <c r="AJ300"/>
      <c r="AK300"/>
      <c r="AL300" s="410"/>
    </row>
    <row r="301" spans="1:40" ht="14.5" hidden="1" customHeight="1" outlineLevel="1">
      <c r="A301" s="166"/>
      <c r="C301" s="167"/>
      <c r="D301" s="547"/>
      <c r="E301" s="179">
        <f t="shared" si="65"/>
        <v>0</v>
      </c>
      <c r="F301" s="179">
        <f t="shared" si="66"/>
        <v>0</v>
      </c>
      <c r="G301" s="179">
        <f t="shared" si="67"/>
        <v>0</v>
      </c>
      <c r="H301" s="179">
        <f t="shared" si="68"/>
        <v>0</v>
      </c>
      <c r="I301" s="179">
        <f t="shared" si="68"/>
        <v>0</v>
      </c>
      <c r="J301" s="179"/>
      <c r="K301" s="179"/>
      <c r="L301" s="179"/>
      <c r="M301" s="179"/>
      <c r="N301" s="179"/>
      <c r="O301" s="179"/>
      <c r="P301" s="179"/>
      <c r="Q301" s="179"/>
      <c r="R301" s="179"/>
      <c r="S301" s="179"/>
      <c r="T301" s="179"/>
      <c r="U301" s="179"/>
      <c r="V301" s="179"/>
      <c r="W301" s="179"/>
      <c r="X301" s="179"/>
      <c r="Y301" s="179"/>
      <c r="Z301" s="179"/>
      <c r="AA301" s="124"/>
      <c r="AB301" s="124"/>
      <c r="AC301" s="124"/>
      <c r="AD301" s="124"/>
      <c r="AE301" s="124"/>
      <c r="AF301" s="560">
        <f t="shared" si="71"/>
        <v>0</v>
      </c>
      <c r="AG301"/>
      <c r="AH301"/>
      <c r="AI301"/>
      <c r="AJ301"/>
      <c r="AK301"/>
      <c r="AL301" s="410"/>
    </row>
    <row r="302" spans="1:40" ht="14.5" customHeight="1" collapsed="1">
      <c r="A302" s="186" t="s">
        <v>678</v>
      </c>
      <c r="B302" s="126"/>
      <c r="C302" s="127"/>
      <c r="D302" s="565"/>
      <c r="E302" s="570">
        <f t="shared" ref="E302:AE302" si="73">SUM(E303,E309,E311,E316,E310)</f>
        <v>0</v>
      </c>
      <c r="F302" s="570">
        <f t="shared" si="73"/>
        <v>0</v>
      </c>
      <c r="G302" s="130">
        <f t="shared" si="73"/>
        <v>0</v>
      </c>
      <c r="H302" s="130">
        <f t="shared" si="73"/>
        <v>-10.596842759607425</v>
      </c>
      <c r="I302" s="130">
        <f>SUM(I303,I309,I311,I316,I310)</f>
        <v>-19.064747428461388</v>
      </c>
      <c r="J302" s="130">
        <f t="shared" si="73"/>
        <v>0</v>
      </c>
      <c r="K302" s="130">
        <f t="shared" si="73"/>
        <v>0</v>
      </c>
      <c r="L302" s="130">
        <f t="shared" si="73"/>
        <v>0</v>
      </c>
      <c r="M302" s="130">
        <f t="shared" si="73"/>
        <v>0</v>
      </c>
      <c r="N302" s="130">
        <f t="shared" si="73"/>
        <v>0</v>
      </c>
      <c r="O302" s="130">
        <f t="shared" si="73"/>
        <v>0</v>
      </c>
      <c r="P302" s="130">
        <f t="shared" si="73"/>
        <v>0</v>
      </c>
      <c r="Q302" s="130">
        <f t="shared" si="73"/>
        <v>0</v>
      </c>
      <c r="R302" s="130">
        <f t="shared" si="73"/>
        <v>0</v>
      </c>
      <c r="S302" s="130">
        <f t="shared" si="73"/>
        <v>0</v>
      </c>
      <c r="T302" s="130">
        <f t="shared" si="73"/>
        <v>0</v>
      </c>
      <c r="U302" s="130">
        <f t="shared" si="73"/>
        <v>0</v>
      </c>
      <c r="V302" s="130">
        <f t="shared" si="73"/>
        <v>-2.7765231432299586</v>
      </c>
      <c r="W302" s="130">
        <f t="shared" si="73"/>
        <v>6.0538635832996191E-4</v>
      </c>
      <c r="X302" s="130">
        <f t="shared" si="73"/>
        <v>4.0191174835202393E-4</v>
      </c>
      <c r="Y302" s="130">
        <f t="shared" si="73"/>
        <v>-7.821326914484148</v>
      </c>
      <c r="Z302" s="130">
        <f t="shared" si="73"/>
        <v>-28.559239850000001</v>
      </c>
      <c r="AA302" s="130">
        <f t="shared" si="73"/>
        <v>-3.1651670899999997</v>
      </c>
      <c r="AB302" s="130">
        <f t="shared" si="73"/>
        <v>-0.25005301000000024</v>
      </c>
      <c r="AC302" s="130">
        <f t="shared" si="73"/>
        <v>12.909712521538612</v>
      </c>
      <c r="AD302" s="130">
        <f t="shared" si="73"/>
        <v>-0.10660752999999999</v>
      </c>
      <c r="AE302" s="130">
        <f t="shared" si="73"/>
        <v>-3.3236790000000016E-2</v>
      </c>
      <c r="AF302" s="560">
        <f t="shared" si="71"/>
        <v>-48.866181936530197</v>
      </c>
      <c r="AG302"/>
      <c r="AH302"/>
      <c r="AI302"/>
      <c r="AJ302"/>
      <c r="AK302"/>
      <c r="AL302" s="410"/>
    </row>
    <row r="303" spans="1:40" s="101" customFormat="1" ht="14.5" customHeight="1">
      <c r="A303" s="187" t="s">
        <v>66</v>
      </c>
      <c r="B303" s="188"/>
      <c r="C303" s="189"/>
      <c r="D303" s="571"/>
      <c r="E303" s="192">
        <f>SUM(E304:E305)</f>
        <v>0</v>
      </c>
      <c r="F303" s="192">
        <f>SUM(F304:F305)</f>
        <v>0</v>
      </c>
      <c r="G303" s="192">
        <f>SUM(G304:G308)</f>
        <v>0</v>
      </c>
      <c r="H303" s="192">
        <f>SUM(H304:H308)</f>
        <v>0</v>
      </c>
      <c r="I303" s="192">
        <f>SUM(I304:I308)</f>
        <v>-12.908996509999998</v>
      </c>
      <c r="J303" s="192">
        <f t="shared" ref="J303:AE303" si="74">SUM(J304:J308)</f>
        <v>0</v>
      </c>
      <c r="K303" s="192">
        <f t="shared" si="74"/>
        <v>0</v>
      </c>
      <c r="L303" s="192">
        <f t="shared" si="74"/>
        <v>0</v>
      </c>
      <c r="M303" s="192">
        <f t="shared" si="74"/>
        <v>0</v>
      </c>
      <c r="N303" s="192">
        <f t="shared" si="74"/>
        <v>0</v>
      </c>
      <c r="O303" s="192">
        <f t="shared" si="74"/>
        <v>0</v>
      </c>
      <c r="P303" s="192">
        <f t="shared" si="74"/>
        <v>0</v>
      </c>
      <c r="Q303" s="192">
        <f t="shared" si="74"/>
        <v>0</v>
      </c>
      <c r="R303" s="192">
        <f t="shared" si="74"/>
        <v>0</v>
      </c>
      <c r="S303" s="192">
        <f t="shared" si="74"/>
        <v>0</v>
      </c>
      <c r="T303" s="192">
        <f t="shared" si="74"/>
        <v>0</v>
      </c>
      <c r="U303" s="192">
        <f t="shared" si="74"/>
        <v>0</v>
      </c>
      <c r="V303" s="192">
        <f t="shared" si="74"/>
        <v>0</v>
      </c>
      <c r="W303" s="192">
        <f t="shared" si="74"/>
        <v>0</v>
      </c>
      <c r="X303" s="192">
        <f t="shared" si="74"/>
        <v>0</v>
      </c>
      <c r="Y303" s="192">
        <f t="shared" si="74"/>
        <v>0</v>
      </c>
      <c r="Z303" s="192">
        <f t="shared" si="74"/>
        <v>-23.466850669999999</v>
      </c>
      <c r="AA303" s="192">
        <f t="shared" si="74"/>
        <v>-2.1014726100000001</v>
      </c>
      <c r="AB303" s="192">
        <f t="shared" si="74"/>
        <v>-8.8817841970012523E-16</v>
      </c>
      <c r="AC303" s="192">
        <f t="shared" si="74"/>
        <v>12.65932677</v>
      </c>
      <c r="AD303" s="192">
        <f t="shared" si="74"/>
        <v>0</v>
      </c>
      <c r="AE303" s="192">
        <f t="shared" si="74"/>
        <v>0</v>
      </c>
      <c r="AF303" s="560">
        <f t="shared" si="71"/>
        <v>-25.817993019999996</v>
      </c>
      <c r="AL303" s="410"/>
    </row>
    <row r="304" spans="1:40" ht="14.5" customHeight="1">
      <c r="A304" s="100" t="s">
        <v>602</v>
      </c>
      <c r="B304" s="101"/>
      <c r="C304" s="102" t="s">
        <v>581</v>
      </c>
      <c r="D304" s="546" t="s">
        <v>549</v>
      </c>
      <c r="E304" s="124">
        <f t="shared" ref="E304:E308" si="75">SUM(J304:M304)</f>
        <v>0</v>
      </c>
      <c r="F304" s="114">
        <f t="shared" ref="F304:F308" si="76">SUM(N304:Q304)</f>
        <v>0</v>
      </c>
      <c r="G304" s="124">
        <f t="shared" ref="G304:G308" si="77">SUM(R304:U304)</f>
        <v>0</v>
      </c>
      <c r="H304" s="124">
        <f t="shared" ref="H304:H308" si="78">SUM(V304:Y304)</f>
        <v>0</v>
      </c>
      <c r="I304" s="105">
        <f>SUM(Z304:AC304)</f>
        <v>-10.155640810000001</v>
      </c>
      <c r="J304" s="114"/>
      <c r="K304" s="114"/>
      <c r="L304" s="114"/>
      <c r="M304" s="114"/>
      <c r="N304" s="114"/>
      <c r="O304" s="114"/>
      <c r="P304" s="114"/>
      <c r="Q304" s="114"/>
      <c r="R304" s="114"/>
      <c r="S304" s="114"/>
      <c r="T304" s="114"/>
      <c r="U304" s="114"/>
      <c r="V304" s="114"/>
      <c r="W304" s="114"/>
      <c r="X304" s="114"/>
      <c r="Y304" s="114"/>
      <c r="Z304" s="114">
        <v>-5.5670884135881398</v>
      </c>
      <c r="AA304" s="124">
        <v>-6.8306836411860417E-2</v>
      </c>
      <c r="AB304" s="124">
        <v>-4.4307270600000006</v>
      </c>
      <c r="AC304" s="124">
        <v>-8.95185000000005E-2</v>
      </c>
      <c r="AD304" s="124"/>
      <c r="AE304" s="124"/>
      <c r="AF304" s="560">
        <f t="shared" si="71"/>
        <v>-20.311281620000003</v>
      </c>
      <c r="AG304" s="284" t="s">
        <v>541</v>
      </c>
      <c r="AH304" t="s">
        <v>581</v>
      </c>
      <c r="AI304" t="s">
        <v>17</v>
      </c>
      <c r="AJ304" s="101" t="str">
        <f t="shared" ref="AJ304:AJ310" si="79">AI304</f>
        <v>IOD</v>
      </c>
      <c r="AK304" t="s">
        <v>66</v>
      </c>
      <c r="AL304" s="283"/>
      <c r="AM304" t="s">
        <v>581</v>
      </c>
      <c r="AN304" t="s">
        <v>17</v>
      </c>
    </row>
    <row r="305" spans="1:40" ht="14.5" hidden="1" customHeight="1">
      <c r="A305" s="100" t="s">
        <v>602</v>
      </c>
      <c r="B305" s="101"/>
      <c r="C305" s="102" t="s">
        <v>352</v>
      </c>
      <c r="D305" s="546" t="s">
        <v>549</v>
      </c>
      <c r="E305" s="124">
        <f t="shared" si="75"/>
        <v>0</v>
      </c>
      <c r="F305" s="114">
        <f t="shared" si="76"/>
        <v>0</v>
      </c>
      <c r="G305" s="124">
        <f t="shared" si="77"/>
        <v>0</v>
      </c>
      <c r="H305" s="124">
        <f t="shared" si="78"/>
        <v>0</v>
      </c>
      <c r="I305" s="105">
        <f t="shared" ref="I305:I310" si="80">SUM(Z305:AC305)</f>
        <v>0</v>
      </c>
      <c r="J305" s="114"/>
      <c r="K305" s="114"/>
      <c r="L305" s="114"/>
      <c r="M305" s="114"/>
      <c r="N305" s="114"/>
      <c r="O305" s="114"/>
      <c r="P305" s="114"/>
      <c r="Q305" s="114"/>
      <c r="R305" s="114"/>
      <c r="S305" s="114"/>
      <c r="T305" s="114"/>
      <c r="U305" s="114"/>
      <c r="V305" s="114"/>
      <c r="W305" s="114"/>
      <c r="X305" s="114"/>
      <c r="Y305" s="114"/>
      <c r="Z305" s="114">
        <v>-2.3975612864118601</v>
      </c>
      <c r="AA305" s="124">
        <v>-2.0331657735881397</v>
      </c>
      <c r="AB305" s="124">
        <v>4.4307270599999997</v>
      </c>
      <c r="AC305" s="124">
        <v>0</v>
      </c>
      <c r="AD305" s="124"/>
      <c r="AE305" s="124"/>
      <c r="AF305" s="560">
        <f t="shared" si="71"/>
        <v>0</v>
      </c>
      <c r="AG305" s="284" t="s">
        <v>541</v>
      </c>
      <c r="AH305" t="s">
        <v>352</v>
      </c>
      <c r="AI305" t="s">
        <v>17</v>
      </c>
      <c r="AJ305" s="101" t="str">
        <f t="shared" si="79"/>
        <v>IOD</v>
      </c>
      <c r="AK305" t="s">
        <v>66</v>
      </c>
      <c r="AL305" s="283"/>
      <c r="AM305" t="s">
        <v>352</v>
      </c>
      <c r="AN305" t="s">
        <v>17</v>
      </c>
    </row>
    <row r="306" spans="1:40" ht="14.5" customHeight="1">
      <c r="A306" s="100" t="s">
        <v>571</v>
      </c>
      <c r="B306" s="101"/>
      <c r="C306" s="102" t="s">
        <v>358</v>
      </c>
      <c r="D306" s="546" t="s">
        <v>549</v>
      </c>
      <c r="E306" s="124">
        <f t="shared" si="75"/>
        <v>0</v>
      </c>
      <c r="F306" s="114">
        <f t="shared" si="76"/>
        <v>0</v>
      </c>
      <c r="G306" s="124">
        <f t="shared" si="77"/>
        <v>0</v>
      </c>
      <c r="H306" s="124">
        <f t="shared" si="78"/>
        <v>0</v>
      </c>
      <c r="I306" s="105">
        <f t="shared" si="80"/>
        <v>6.2092079340815376</v>
      </c>
      <c r="J306" s="114"/>
      <c r="K306" s="114"/>
      <c r="L306" s="114"/>
      <c r="M306" s="114"/>
      <c r="N306" s="114"/>
      <c r="O306" s="114"/>
      <c r="P306" s="114"/>
      <c r="Q306" s="114"/>
      <c r="R306" s="114"/>
      <c r="S306" s="114"/>
      <c r="T306" s="114"/>
      <c r="U306" s="114"/>
      <c r="V306" s="114"/>
      <c r="W306" s="114"/>
      <c r="X306" s="114"/>
      <c r="Y306" s="114"/>
      <c r="Z306" s="114">
        <v>-0.49379318725866916</v>
      </c>
      <c r="AA306" s="124">
        <v>0</v>
      </c>
      <c r="AB306" s="124">
        <v>0</v>
      </c>
      <c r="AC306" s="124">
        <v>6.7030011213402068</v>
      </c>
      <c r="AD306" s="124"/>
      <c r="AE306" s="124"/>
      <c r="AF306" s="560">
        <f t="shared" si="71"/>
        <v>12.418415868163075</v>
      </c>
      <c r="AG306" s="284" t="s">
        <v>541</v>
      </c>
      <c r="AH306" t="s">
        <v>358</v>
      </c>
      <c r="AI306" t="s">
        <v>17</v>
      </c>
      <c r="AJ306" s="101" t="str">
        <f t="shared" si="79"/>
        <v>IOD</v>
      </c>
      <c r="AK306" t="s">
        <v>66</v>
      </c>
      <c r="AL306" s="283"/>
      <c r="AM306" t="s">
        <v>358</v>
      </c>
      <c r="AN306" t="s">
        <v>17</v>
      </c>
    </row>
    <row r="307" spans="1:40" ht="14.5" customHeight="1">
      <c r="A307" s="100" t="s">
        <v>571</v>
      </c>
      <c r="B307" s="101"/>
      <c r="C307" s="102" t="s">
        <v>581</v>
      </c>
      <c r="D307" s="546" t="s">
        <v>549</v>
      </c>
      <c r="E307" s="124">
        <f t="shared" si="75"/>
        <v>0</v>
      </c>
      <c r="F307" s="114">
        <f t="shared" si="76"/>
        <v>0</v>
      </c>
      <c r="G307" s="124">
        <f t="shared" si="77"/>
        <v>0</v>
      </c>
      <c r="H307" s="124">
        <f t="shared" si="78"/>
        <v>0</v>
      </c>
      <c r="I307" s="105">
        <f t="shared" si="80"/>
        <v>5.4017802193011271</v>
      </c>
      <c r="J307" s="114"/>
      <c r="K307" s="114"/>
      <c r="L307" s="114"/>
      <c r="M307" s="114"/>
      <c r="N307" s="114"/>
      <c r="O307" s="114"/>
      <c r="P307" s="114"/>
      <c r="Q307" s="114"/>
      <c r="R307" s="114"/>
      <c r="S307" s="114"/>
      <c r="T307" s="114"/>
      <c r="U307" s="114"/>
      <c r="V307" s="114"/>
      <c r="W307" s="114"/>
      <c r="X307" s="114"/>
      <c r="Y307" s="114"/>
      <c r="Z307" s="114">
        <v>-0.64406392935866696</v>
      </c>
      <c r="AA307" s="114">
        <v>0</v>
      </c>
      <c r="AB307" s="114">
        <v>0</v>
      </c>
      <c r="AC307" s="124">
        <v>6.0458441486597945</v>
      </c>
      <c r="AD307" s="124"/>
      <c r="AE307" s="124"/>
      <c r="AF307" s="560">
        <f t="shared" si="71"/>
        <v>10.803560438602254</v>
      </c>
      <c r="AG307" s="284" t="s">
        <v>541</v>
      </c>
      <c r="AH307" t="s">
        <v>581</v>
      </c>
      <c r="AI307" t="s">
        <v>17</v>
      </c>
      <c r="AJ307" s="101" t="str">
        <f t="shared" si="79"/>
        <v>IOD</v>
      </c>
      <c r="AK307" t="s">
        <v>66</v>
      </c>
      <c r="AL307" s="283"/>
      <c r="AM307" t="s">
        <v>581</v>
      </c>
      <c r="AN307" t="s">
        <v>17</v>
      </c>
    </row>
    <row r="308" spans="1:40" ht="14.5" customHeight="1">
      <c r="A308" s="100" t="s">
        <v>571</v>
      </c>
      <c r="B308" s="101"/>
      <c r="C308" s="102" t="s">
        <v>352</v>
      </c>
      <c r="D308" s="546" t="s">
        <v>549</v>
      </c>
      <c r="E308" s="124">
        <f t="shared" si="75"/>
        <v>0</v>
      </c>
      <c r="F308" s="114">
        <f t="shared" si="76"/>
        <v>0</v>
      </c>
      <c r="G308" s="124">
        <f t="shared" si="77"/>
        <v>0</v>
      </c>
      <c r="H308" s="124">
        <f t="shared" si="78"/>
        <v>0</v>
      </c>
      <c r="I308" s="105">
        <f t="shared" si="80"/>
        <v>-14.364343853382662</v>
      </c>
      <c r="J308" s="114"/>
      <c r="K308" s="114"/>
      <c r="L308" s="114"/>
      <c r="M308" s="114"/>
      <c r="N308" s="114"/>
      <c r="O308" s="114"/>
      <c r="P308" s="114"/>
      <c r="Q308" s="114"/>
      <c r="R308" s="114"/>
      <c r="S308" s="114"/>
      <c r="T308" s="114"/>
      <c r="U308" s="114"/>
      <c r="V308" s="114"/>
      <c r="W308" s="114"/>
      <c r="X308" s="114"/>
      <c r="Y308" s="114"/>
      <c r="Z308" s="114">
        <v>-14.364343853382662</v>
      </c>
      <c r="AA308" s="114">
        <v>0</v>
      </c>
      <c r="AB308" s="114">
        <v>0</v>
      </c>
      <c r="AC308" s="124">
        <v>0</v>
      </c>
      <c r="AD308" s="124"/>
      <c r="AE308" s="124"/>
      <c r="AF308" s="560">
        <f t="shared" si="71"/>
        <v>-28.728687706765324</v>
      </c>
      <c r="AG308" s="284" t="s">
        <v>541</v>
      </c>
      <c r="AH308" t="s">
        <v>352</v>
      </c>
      <c r="AI308" t="s">
        <v>17</v>
      </c>
      <c r="AJ308" s="101" t="str">
        <f t="shared" si="79"/>
        <v>IOD</v>
      </c>
      <c r="AK308" t="s">
        <v>66</v>
      </c>
      <c r="AL308" s="283"/>
      <c r="AM308" t="s">
        <v>352</v>
      </c>
      <c r="AN308" t="s">
        <v>17</v>
      </c>
    </row>
    <row r="309" spans="1:40" ht="14.5" customHeight="1">
      <c r="A309" s="197" t="s">
        <v>67</v>
      </c>
      <c r="B309" s="101" t="s">
        <v>571</v>
      </c>
      <c r="C309" s="102" t="s">
        <v>581</v>
      </c>
      <c r="D309" s="546" t="s">
        <v>549</v>
      </c>
      <c r="E309" s="114">
        <v>0</v>
      </c>
      <c r="F309" s="114">
        <v>0</v>
      </c>
      <c r="G309" s="114">
        <v>0</v>
      </c>
      <c r="H309" s="198">
        <f>SUM(V309:Y309)</f>
        <v>-1.2585537354033671</v>
      </c>
      <c r="I309" s="105">
        <f t="shared" si="80"/>
        <v>0</v>
      </c>
      <c r="J309" s="114"/>
      <c r="K309" s="114"/>
      <c r="L309" s="114"/>
      <c r="M309" s="114"/>
      <c r="N309" s="114"/>
      <c r="O309" s="114"/>
      <c r="P309" s="114"/>
      <c r="Q309" s="114"/>
      <c r="R309" s="114"/>
      <c r="S309" s="114"/>
      <c r="T309" s="114"/>
      <c r="U309" s="114"/>
      <c r="V309" s="114">
        <v>-1.259120960301958</v>
      </c>
      <c r="W309" s="114">
        <v>2.7453567412637811E-4</v>
      </c>
      <c r="X309" s="114">
        <v>1.8226230448522017E-4</v>
      </c>
      <c r="Y309" s="114">
        <v>1.1042691997942255E-4</v>
      </c>
      <c r="Z309" s="114"/>
      <c r="AA309" s="114"/>
      <c r="AB309" s="114"/>
      <c r="AC309" s="114"/>
      <c r="AD309" s="114"/>
      <c r="AE309" s="114"/>
      <c r="AF309" s="560">
        <f t="shared" si="71"/>
        <v>-1.2585537354033671</v>
      </c>
      <c r="AG309" s="284" t="s">
        <v>541</v>
      </c>
      <c r="AH309" t="s">
        <v>581</v>
      </c>
      <c r="AI309" t="s">
        <v>17</v>
      </c>
      <c r="AJ309" s="101" t="str">
        <f t="shared" si="79"/>
        <v>IOD</v>
      </c>
      <c r="AK309" t="s">
        <v>67</v>
      </c>
      <c r="AL309" s="283"/>
      <c r="AM309" t="s">
        <v>581</v>
      </c>
      <c r="AN309" t="s">
        <v>17</v>
      </c>
    </row>
    <row r="310" spans="1:40" ht="14.5" customHeight="1">
      <c r="A310" s="197" t="s">
        <v>67</v>
      </c>
      <c r="B310" s="101" t="s">
        <v>571</v>
      </c>
      <c r="C310" s="102" t="s">
        <v>352</v>
      </c>
      <c r="D310" s="546" t="s">
        <v>549</v>
      </c>
      <c r="E310" s="114"/>
      <c r="F310" s="114"/>
      <c r="G310" s="114"/>
      <c r="H310" s="198">
        <f t="shared" ref="H310" si="81">SUM(V310:Y310)</f>
        <v>-1.5167186042040572</v>
      </c>
      <c r="I310" s="105">
        <f t="shared" si="80"/>
        <v>0</v>
      </c>
      <c r="J310" s="114"/>
      <c r="K310" s="114"/>
      <c r="L310" s="114"/>
      <c r="M310" s="114"/>
      <c r="N310" s="114"/>
      <c r="O310" s="114"/>
      <c r="P310" s="114"/>
      <c r="Q310" s="114"/>
      <c r="R310" s="114"/>
      <c r="S310" s="114"/>
      <c r="T310" s="114"/>
      <c r="U310" s="114"/>
      <c r="V310" s="114">
        <v>-1.5174021829280004</v>
      </c>
      <c r="W310" s="114">
        <v>3.3085068420358386E-4</v>
      </c>
      <c r="X310" s="114">
        <v>2.1964944386680378E-4</v>
      </c>
      <c r="Y310" s="114">
        <v>1.3307859587263744E-4</v>
      </c>
      <c r="Z310" s="114"/>
      <c r="AA310" s="114"/>
      <c r="AB310" s="114"/>
      <c r="AC310" s="114"/>
      <c r="AD310" s="114"/>
      <c r="AE310" s="114"/>
      <c r="AF310" s="560">
        <f t="shared" si="71"/>
        <v>-1.5167186042040572</v>
      </c>
      <c r="AG310" s="284" t="s">
        <v>541</v>
      </c>
      <c r="AH310" t="s">
        <v>352</v>
      </c>
      <c r="AI310" t="s">
        <v>17</v>
      </c>
      <c r="AJ310" s="101" t="str">
        <f t="shared" si="79"/>
        <v>IOD</v>
      </c>
      <c r="AK310" t="s">
        <v>67</v>
      </c>
      <c r="AL310" s="283"/>
      <c r="AM310" t="s">
        <v>352</v>
      </c>
      <c r="AN310" t="s">
        <v>17</v>
      </c>
    </row>
    <row r="311" spans="1:40" s="101" customFormat="1" ht="14.5" customHeight="1">
      <c r="A311" s="187" t="s">
        <v>64</v>
      </c>
      <c r="B311" s="188"/>
      <c r="C311" s="189"/>
      <c r="D311" s="571"/>
      <c r="E311" s="192">
        <v>0</v>
      </c>
      <c r="F311" s="192">
        <v>0</v>
      </c>
      <c r="G311" s="192">
        <v>0</v>
      </c>
      <c r="H311" s="192">
        <f>SUM(H312:H315)</f>
        <v>-2.18078467</v>
      </c>
      <c r="I311" s="192">
        <f>SUM(I312:I315)</f>
        <v>-3.7668287984613888</v>
      </c>
      <c r="J311" s="192"/>
      <c r="K311" s="192"/>
      <c r="L311" s="192"/>
      <c r="M311" s="192"/>
      <c r="N311" s="192">
        <v>0</v>
      </c>
      <c r="O311" s="192">
        <v>0</v>
      </c>
      <c r="P311" s="192">
        <v>0</v>
      </c>
      <c r="Q311" s="192">
        <v>0</v>
      </c>
      <c r="R311" s="192">
        <v>0</v>
      </c>
      <c r="S311" s="192">
        <v>0</v>
      </c>
      <c r="T311" s="192">
        <v>0</v>
      </c>
      <c r="U311" s="192">
        <v>0</v>
      </c>
      <c r="V311" s="192">
        <f t="shared" ref="V311:AE311" si="82">SUM(V312:V315)</f>
        <v>0</v>
      </c>
      <c r="W311" s="192">
        <f t="shared" si="82"/>
        <v>0</v>
      </c>
      <c r="X311" s="192">
        <f t="shared" si="82"/>
        <v>0</v>
      </c>
      <c r="Y311" s="192">
        <f t="shared" si="82"/>
        <v>-2.18078467</v>
      </c>
      <c r="Z311" s="192">
        <f t="shared" si="82"/>
        <v>-3.1283764500000002</v>
      </c>
      <c r="AA311" s="192">
        <f t="shared" si="82"/>
        <v>-0.63607944999999977</v>
      </c>
      <c r="AB311" s="192">
        <f t="shared" si="82"/>
        <v>-0.25645455000000017</v>
      </c>
      <c r="AC311" s="192">
        <f t="shared" si="82"/>
        <v>0.25408165153861173</v>
      </c>
      <c r="AD311" s="192">
        <f t="shared" si="82"/>
        <v>-0.10280547999999999</v>
      </c>
      <c r="AE311" s="192">
        <f t="shared" si="82"/>
        <v>-3.323679000000003E-2</v>
      </c>
      <c r="AF311" s="560">
        <f t="shared" si="71"/>
        <v>-9.850484536922778</v>
      </c>
      <c r="AG311" s="283"/>
      <c r="AL311" s="410"/>
    </row>
    <row r="312" spans="1:40" ht="14.5" customHeight="1">
      <c r="A312" s="100" t="s">
        <v>552</v>
      </c>
      <c r="B312" s="101"/>
      <c r="C312" s="102" t="s">
        <v>358</v>
      </c>
      <c r="D312" s="546" t="s">
        <v>549</v>
      </c>
      <c r="E312" s="124"/>
      <c r="F312" s="114"/>
      <c r="G312" s="124"/>
      <c r="H312" s="124">
        <f t="shared" ref="H312:H315" si="83">SUM(V312:Y312)</f>
        <v>-2.18078467</v>
      </c>
      <c r="I312" s="105">
        <f>SUM(Z312:AC312)</f>
        <v>-3.41687261</v>
      </c>
      <c r="J312" s="114"/>
      <c r="K312" s="114"/>
      <c r="L312" s="114"/>
      <c r="M312" s="114"/>
      <c r="N312" s="114"/>
      <c r="O312" s="114"/>
      <c r="P312" s="114"/>
      <c r="Q312" s="114"/>
      <c r="R312" s="114"/>
      <c r="S312" s="114"/>
      <c r="T312" s="114"/>
      <c r="U312" s="114"/>
      <c r="V312" s="114"/>
      <c r="W312" s="114"/>
      <c r="X312" s="114"/>
      <c r="Y312" s="114">
        <v>-2.18078467</v>
      </c>
      <c r="Z312" s="114">
        <v>-2.4621254000000001</v>
      </c>
      <c r="AA312" s="124">
        <v>-0.63607944999999977</v>
      </c>
      <c r="AB312" s="124">
        <v>-0.25645455000000017</v>
      </c>
      <c r="AC312" s="124">
        <v>-6.2213209999999908E-2</v>
      </c>
      <c r="AD312" s="124">
        <v>-0.10280547999999999</v>
      </c>
      <c r="AE312" s="124">
        <v>-3.323679000000003E-2</v>
      </c>
      <c r="AF312" s="560">
        <f t="shared" si="71"/>
        <v>-9.1505721600000012</v>
      </c>
      <c r="AG312" s="284" t="s">
        <v>541</v>
      </c>
      <c r="AH312" t="s">
        <v>358</v>
      </c>
      <c r="AI312" t="s">
        <v>17</v>
      </c>
      <c r="AJ312" s="101" t="str">
        <f t="shared" ref="AJ312:AJ315" si="84">AI312</f>
        <v>IOD</v>
      </c>
      <c r="AK312" t="s">
        <v>64</v>
      </c>
      <c r="AL312" s="283"/>
      <c r="AM312" t="s">
        <v>358</v>
      </c>
      <c r="AN312" t="s">
        <v>17</v>
      </c>
    </row>
    <row r="313" spans="1:40" ht="14.5" customHeight="1">
      <c r="A313" s="100" t="s">
        <v>571</v>
      </c>
      <c r="B313" s="101"/>
      <c r="C313" s="102" t="s">
        <v>358</v>
      </c>
      <c r="D313" s="546" t="s">
        <v>549</v>
      </c>
      <c r="E313" s="124">
        <f t="shared" ref="E313:E315" si="85">SUM(J313:M313)</f>
        <v>0</v>
      </c>
      <c r="F313" s="114">
        <f t="shared" ref="F313:F315" si="86">SUM(N313:Q313)</f>
        <v>0</v>
      </c>
      <c r="G313" s="124">
        <f t="shared" ref="G313:G315" si="87">SUM(R313:U313)</f>
        <v>0</v>
      </c>
      <c r="H313" s="124">
        <f t="shared" si="83"/>
        <v>0</v>
      </c>
      <c r="I313" s="105">
        <f t="shared" ref="I313:I315" si="88">SUM(Z313:AC313)</f>
        <v>0.13333689751241315</v>
      </c>
      <c r="J313" s="114"/>
      <c r="K313" s="114"/>
      <c r="L313" s="114"/>
      <c r="M313" s="114"/>
      <c r="N313" s="114"/>
      <c r="O313" s="114"/>
      <c r="P313" s="114"/>
      <c r="Q313" s="114"/>
      <c r="R313" s="114"/>
      <c r="S313" s="114"/>
      <c r="T313" s="114"/>
      <c r="U313" s="114"/>
      <c r="V313" s="114"/>
      <c r="W313" s="114"/>
      <c r="X313" s="114"/>
      <c r="Y313" s="114"/>
      <c r="Z313" s="114">
        <v>-3.2962462677990884E-2</v>
      </c>
      <c r="AA313" s="124">
        <v>0</v>
      </c>
      <c r="AB313" s="124">
        <v>0</v>
      </c>
      <c r="AC313" s="124">
        <v>0.16629936019040403</v>
      </c>
      <c r="AD313" s="124"/>
      <c r="AE313" s="124"/>
      <c r="AF313" s="560">
        <f t="shared" si="71"/>
        <v>0.2666737950248263</v>
      </c>
      <c r="AG313" s="284" t="s">
        <v>541</v>
      </c>
      <c r="AH313" t="s">
        <v>358</v>
      </c>
      <c r="AI313" t="s">
        <v>17</v>
      </c>
      <c r="AJ313" s="101" t="str">
        <f t="shared" si="84"/>
        <v>IOD</v>
      </c>
      <c r="AK313" t="s">
        <v>64</v>
      </c>
      <c r="AL313" s="283"/>
      <c r="AM313" t="s">
        <v>358</v>
      </c>
      <c r="AN313" t="s">
        <v>17</v>
      </c>
    </row>
    <row r="314" spans="1:40" ht="14.5" customHeight="1">
      <c r="A314" s="100" t="s">
        <v>571</v>
      </c>
      <c r="B314" s="101"/>
      <c r="C314" s="102" t="s">
        <v>581</v>
      </c>
      <c r="D314" s="546" t="s">
        <v>549</v>
      </c>
      <c r="E314" s="124">
        <f t="shared" si="85"/>
        <v>0</v>
      </c>
      <c r="F314" s="114">
        <f t="shared" si="86"/>
        <v>0</v>
      </c>
      <c r="G314" s="124">
        <f t="shared" si="87"/>
        <v>0</v>
      </c>
      <c r="H314" s="124">
        <f t="shared" si="83"/>
        <v>0</v>
      </c>
      <c r="I314" s="105">
        <f t="shared" si="88"/>
        <v>0.10700192877264245</v>
      </c>
      <c r="J314" s="114"/>
      <c r="K314" s="114"/>
      <c r="L314" s="114"/>
      <c r="M314" s="114"/>
      <c r="N314" s="114"/>
      <c r="O314" s="114"/>
      <c r="P314" s="114"/>
      <c r="Q314" s="114"/>
      <c r="R314" s="114"/>
      <c r="S314" s="114"/>
      <c r="T314" s="114"/>
      <c r="U314" s="114"/>
      <c r="V314" s="114"/>
      <c r="W314" s="114"/>
      <c r="X314" s="114"/>
      <c r="Y314" s="114"/>
      <c r="Z314" s="114">
        <v>-4.2993572575565138E-2</v>
      </c>
      <c r="AA314" s="124">
        <v>0</v>
      </c>
      <c r="AB314" s="124">
        <v>0</v>
      </c>
      <c r="AC314" s="124">
        <v>0.14999550134820758</v>
      </c>
      <c r="AD314" s="124"/>
      <c r="AE314" s="124"/>
      <c r="AF314" s="560">
        <f t="shared" si="71"/>
        <v>0.21400385754528489</v>
      </c>
      <c r="AG314" s="284" t="s">
        <v>541</v>
      </c>
      <c r="AH314" t="s">
        <v>581</v>
      </c>
      <c r="AI314" t="s">
        <v>17</v>
      </c>
      <c r="AJ314" s="101" t="str">
        <f t="shared" si="84"/>
        <v>IOD</v>
      </c>
      <c r="AK314" t="s">
        <v>64</v>
      </c>
      <c r="AL314" s="283"/>
      <c r="AM314" t="s">
        <v>581</v>
      </c>
      <c r="AN314" t="s">
        <v>17</v>
      </c>
    </row>
    <row r="315" spans="1:40" ht="14.5" customHeight="1">
      <c r="A315" s="100" t="s">
        <v>571</v>
      </c>
      <c r="B315" s="101"/>
      <c r="C315" s="102" t="s">
        <v>352</v>
      </c>
      <c r="D315" s="546" t="s">
        <v>549</v>
      </c>
      <c r="E315" s="124">
        <f t="shared" si="85"/>
        <v>0</v>
      </c>
      <c r="F315" s="114">
        <f t="shared" si="86"/>
        <v>0</v>
      </c>
      <c r="G315" s="124">
        <f t="shared" si="87"/>
        <v>0</v>
      </c>
      <c r="H315" s="124">
        <f t="shared" si="83"/>
        <v>0</v>
      </c>
      <c r="I315" s="105">
        <f t="shared" si="88"/>
        <v>-0.59029501474644408</v>
      </c>
      <c r="J315" s="114"/>
      <c r="K315" s="114"/>
      <c r="L315" s="114"/>
      <c r="M315" s="114"/>
      <c r="N315" s="114"/>
      <c r="O315" s="114"/>
      <c r="P315" s="114"/>
      <c r="Q315" s="114"/>
      <c r="R315" s="114"/>
      <c r="S315" s="114"/>
      <c r="T315" s="114"/>
      <c r="U315" s="114"/>
      <c r="V315" s="114"/>
      <c r="W315" s="114"/>
      <c r="X315" s="114"/>
      <c r="Y315" s="114"/>
      <c r="Z315" s="114">
        <v>-0.59029501474644408</v>
      </c>
      <c r="AA315" s="114">
        <v>0</v>
      </c>
      <c r="AB315" s="114">
        <v>0</v>
      </c>
      <c r="AC315" s="114">
        <v>0</v>
      </c>
      <c r="AD315" s="114"/>
      <c r="AE315" s="114"/>
      <c r="AF315" s="560">
        <f t="shared" si="71"/>
        <v>-1.1805900294928882</v>
      </c>
      <c r="AG315" s="284" t="s">
        <v>541</v>
      </c>
      <c r="AH315" t="s">
        <v>352</v>
      </c>
      <c r="AI315" t="s">
        <v>17</v>
      </c>
      <c r="AJ315" s="101" t="str">
        <f t="shared" si="84"/>
        <v>IOD</v>
      </c>
      <c r="AK315" t="s">
        <v>64</v>
      </c>
      <c r="AL315" s="283"/>
      <c r="AM315" t="s">
        <v>352</v>
      </c>
      <c r="AN315" t="s">
        <v>17</v>
      </c>
    </row>
    <row r="316" spans="1:40" s="101" customFormat="1" ht="14.5" customHeight="1">
      <c r="A316" s="187" t="s">
        <v>65</v>
      </c>
      <c r="B316" s="188"/>
      <c r="C316" s="189"/>
      <c r="D316" s="571"/>
      <c r="E316" s="192">
        <f t="shared" ref="E316:H316" si="89">SUM(E317:E317)</f>
        <v>0</v>
      </c>
      <c r="F316" s="192">
        <f t="shared" si="89"/>
        <v>0</v>
      </c>
      <c r="G316" s="192">
        <f t="shared" si="89"/>
        <v>0</v>
      </c>
      <c r="H316" s="192">
        <f t="shared" si="89"/>
        <v>-5.64078575</v>
      </c>
      <c r="I316" s="192">
        <f>SUM(I317:I317)</f>
        <v>-2.388922120000001</v>
      </c>
      <c r="J316" s="192"/>
      <c r="K316" s="192"/>
      <c r="L316" s="192"/>
      <c r="M316" s="192"/>
      <c r="N316" s="192"/>
      <c r="O316" s="192"/>
      <c r="P316" s="192"/>
      <c r="Q316" s="192"/>
      <c r="R316" s="192"/>
      <c r="S316" s="192"/>
      <c r="T316" s="192"/>
      <c r="U316" s="192"/>
      <c r="V316" s="192">
        <f t="shared" ref="V316:AE316" si="90">SUM(V317:V317)</f>
        <v>0</v>
      </c>
      <c r="W316" s="192">
        <f t="shared" si="90"/>
        <v>0</v>
      </c>
      <c r="X316" s="192">
        <f t="shared" si="90"/>
        <v>0</v>
      </c>
      <c r="Y316" s="192">
        <f t="shared" si="90"/>
        <v>-5.64078575</v>
      </c>
      <c r="Z316" s="192">
        <f t="shared" si="90"/>
        <v>-1.9640127300000003</v>
      </c>
      <c r="AA316" s="192">
        <f t="shared" si="90"/>
        <v>-0.42761503000000012</v>
      </c>
      <c r="AB316" s="192">
        <f t="shared" si="90"/>
        <v>6.401540000000816E-3</v>
      </c>
      <c r="AC316" s="192">
        <f t="shared" si="90"/>
        <v>-3.6959000000011955E-3</v>
      </c>
      <c r="AD316" s="192">
        <f t="shared" si="90"/>
        <v>-3.8020499999999991E-3</v>
      </c>
      <c r="AE316" s="192">
        <f t="shared" si="90"/>
        <v>1.0842021724855044E-17</v>
      </c>
      <c r="AF316" s="560">
        <f t="shared" si="71"/>
        <v>-10.422432040000002</v>
      </c>
      <c r="AG316" s="283"/>
      <c r="AL316" s="410"/>
    </row>
    <row r="317" spans="1:40" s="101" customFormat="1" ht="14.5" customHeight="1">
      <c r="A317" s="100" t="s">
        <v>552</v>
      </c>
      <c r="C317" s="102" t="s">
        <v>358</v>
      </c>
      <c r="D317" s="546" t="s">
        <v>549</v>
      </c>
      <c r="E317" s="146"/>
      <c r="F317" s="146"/>
      <c r="G317" s="124"/>
      <c r="H317" s="124">
        <f t="shared" ref="H317" si="91">SUM(V317:Y317)</f>
        <v>-5.64078575</v>
      </c>
      <c r="I317" s="105">
        <f>SUM(Z317:AC317)</f>
        <v>-2.388922120000001</v>
      </c>
      <c r="J317" s="146"/>
      <c r="K317" s="146"/>
      <c r="L317" s="146"/>
      <c r="M317" s="146"/>
      <c r="N317" s="146"/>
      <c r="O317" s="146"/>
      <c r="P317" s="146"/>
      <c r="Q317" s="146"/>
      <c r="R317" s="146"/>
      <c r="S317" s="146"/>
      <c r="T317" s="146"/>
      <c r="U317" s="146"/>
      <c r="V317" s="146"/>
      <c r="W317" s="146"/>
      <c r="X317" s="146"/>
      <c r="Y317" s="114">
        <v>-5.64078575</v>
      </c>
      <c r="Z317" s="114">
        <v>-1.9640127300000003</v>
      </c>
      <c r="AA317" s="124">
        <v>-0.42761503000000012</v>
      </c>
      <c r="AB317" s="124">
        <v>6.401540000000816E-3</v>
      </c>
      <c r="AC317" s="124">
        <v>-3.6959000000011955E-3</v>
      </c>
      <c r="AD317" s="124">
        <v>-3.8020499999999991E-3</v>
      </c>
      <c r="AE317" s="124">
        <v>1.0842021724855044E-17</v>
      </c>
      <c r="AF317" s="560">
        <f t="shared" si="71"/>
        <v>-10.422432040000002</v>
      </c>
      <c r="AG317" s="284" t="s">
        <v>541</v>
      </c>
      <c r="AH317" s="101" t="s">
        <v>358</v>
      </c>
      <c r="AI317" t="s">
        <v>17</v>
      </c>
      <c r="AJ317" s="101" t="str">
        <f>AI317</f>
        <v>IOD</v>
      </c>
      <c r="AK317" s="101" t="s">
        <v>65</v>
      </c>
      <c r="AL317" s="283"/>
      <c r="AM317" s="101" t="s">
        <v>358</v>
      </c>
      <c r="AN317" t="s">
        <v>17</v>
      </c>
    </row>
    <row r="318" spans="1:40" ht="14.5" customHeight="1">
      <c r="A318" s="199" t="s">
        <v>679</v>
      </c>
      <c r="B318" s="200"/>
      <c r="C318" s="157"/>
      <c r="D318" s="568"/>
      <c r="E318" s="121">
        <f>SUM(E319,E334,E357,E372,E419,E422)</f>
        <v>57.851296450876553</v>
      </c>
      <c r="F318" s="121">
        <f>SUM(F319,F334,F357,F372,F419,F422)</f>
        <v>-1.3833432432105752</v>
      </c>
      <c r="G318" s="121">
        <f>SUM(G319,G334,G357,G372,G419,G422)</f>
        <v>-10.155438961572417</v>
      </c>
      <c r="H318" s="121">
        <f>SUM(H319,H334,H357,H372,H419,H422)</f>
        <v>-4.1582243406861208</v>
      </c>
      <c r="I318" s="121">
        <f>SUM(I319,I334,I357,I372,I419,I422)</f>
        <v>31.359183809305705</v>
      </c>
      <c r="J318" s="121">
        <f t="shared" ref="J318:U318" si="92">SUM(J319,J334,J357,J372,J419,J422)</f>
        <v>1.2651832489778101</v>
      </c>
      <c r="K318" s="121">
        <f t="shared" si="92"/>
        <v>0.24122110873514677</v>
      </c>
      <c r="L318" s="121">
        <f t="shared" si="92"/>
        <v>-40.206847786243273</v>
      </c>
      <c r="M318" s="121">
        <f t="shared" si="92"/>
        <v>96.551739879406867</v>
      </c>
      <c r="N318" s="121">
        <f t="shared" si="92"/>
        <v>-0.14799429940283176</v>
      </c>
      <c r="O318" s="121">
        <f t="shared" si="92"/>
        <v>-0.20152986570220527</v>
      </c>
      <c r="P318" s="121">
        <f t="shared" si="92"/>
        <v>0.62911451848437383</v>
      </c>
      <c r="Q318" s="121">
        <f t="shared" si="92"/>
        <v>-1.6629335965899119</v>
      </c>
      <c r="R318" s="121">
        <f t="shared" si="92"/>
        <v>-0.14907480820429425</v>
      </c>
      <c r="S318" s="121">
        <f t="shared" si="92"/>
        <v>5.0601644547350615</v>
      </c>
      <c r="T318" s="121">
        <f t="shared" si="92"/>
        <v>0.96736182691890726</v>
      </c>
      <c r="U318" s="121">
        <f t="shared" si="92"/>
        <v>-16.033890435022091</v>
      </c>
      <c r="V318" s="121">
        <f t="shared" ref="V318:AE318" si="93">SUM(V319,V334,V357,V372,V419,V422,V408)</f>
        <v>-8.0443112260770064</v>
      </c>
      <c r="W318" s="121">
        <f t="shared" si="93"/>
        <v>8.5750298381376044</v>
      </c>
      <c r="X318" s="121">
        <f t="shared" si="93"/>
        <v>-0.16404711759459811</v>
      </c>
      <c r="Y318" s="121">
        <f t="shared" si="93"/>
        <v>-4.5248958351521207</v>
      </c>
      <c r="Z318" s="121">
        <f t="shared" si="93"/>
        <v>-0.36728651520431127</v>
      </c>
      <c r="AA318" s="121">
        <f t="shared" si="93"/>
        <v>42.948436441786647</v>
      </c>
      <c r="AB318" s="121">
        <f t="shared" si="93"/>
        <v>-2.7626033953198492</v>
      </c>
      <c r="AC318" s="121">
        <f t="shared" si="93"/>
        <v>-8.4593627219567651</v>
      </c>
      <c r="AD318" s="121">
        <f t="shared" si="93"/>
        <v>2.3066218222831432</v>
      </c>
      <c r="AE318" s="121">
        <f t="shared" si="93"/>
        <v>1.8748175869652666</v>
      </c>
      <c r="AF318" s="560">
        <f t="shared" si="71"/>
        <v>52.586143725601289</v>
      </c>
      <c r="AG318"/>
      <c r="AH318"/>
      <c r="AI318"/>
      <c r="AJ318"/>
      <c r="AK318"/>
      <c r="AL318" s="410"/>
    </row>
    <row r="319" spans="1:40" s="1" customFormat="1" ht="14.5" customHeight="1">
      <c r="A319" s="201" t="s">
        <v>51</v>
      </c>
      <c r="B319" s="202"/>
      <c r="C319" s="203"/>
      <c r="D319" s="572"/>
      <c r="E319" s="206">
        <f>SUM(E320:E333)</f>
        <v>-55.97322123</v>
      </c>
      <c r="F319" s="206">
        <f t="shared" ref="F319:S319" si="94">SUM(F320:F333)</f>
        <v>0</v>
      </c>
      <c r="G319" s="206">
        <f t="shared" si="94"/>
        <v>-2.0017799999999997</v>
      </c>
      <c r="H319" s="206">
        <f t="shared" si="94"/>
        <v>-0.25343710395747743</v>
      </c>
      <c r="I319" s="206">
        <f>SUM(I320:I333)</f>
        <v>0</v>
      </c>
      <c r="J319" s="206">
        <f t="shared" si="94"/>
        <v>0</v>
      </c>
      <c r="K319" s="206">
        <f t="shared" si="94"/>
        <v>0</v>
      </c>
      <c r="L319" s="206">
        <f t="shared" si="94"/>
        <v>-53.773221229999997</v>
      </c>
      <c r="M319" s="206">
        <f t="shared" si="94"/>
        <v>-2.2000000000000002</v>
      </c>
      <c r="N319" s="206">
        <f t="shared" si="94"/>
        <v>0</v>
      </c>
      <c r="O319" s="206">
        <f t="shared" si="94"/>
        <v>0</v>
      </c>
      <c r="P319" s="206">
        <f t="shared" si="94"/>
        <v>0</v>
      </c>
      <c r="Q319" s="206">
        <f t="shared" si="94"/>
        <v>0</v>
      </c>
      <c r="R319" s="206">
        <f>SUM(R320:R333)</f>
        <v>0</v>
      </c>
      <c r="S319" s="206">
        <f t="shared" si="94"/>
        <v>0</v>
      </c>
      <c r="T319" s="206">
        <f>SUM(T320:T333)</f>
        <v>0</v>
      </c>
      <c r="U319" s="206">
        <f t="shared" ref="U319" si="95">SUM(U320:U333)</f>
        <v>-2.0017799999999997</v>
      </c>
      <c r="V319" s="206">
        <f>SUM(V320:V333)</f>
        <v>6.1211855307564823E-2</v>
      </c>
      <c r="W319" s="206">
        <f t="shared" ref="W319:AA319" si="96">SUM(W320:W333)</f>
        <v>-1.8612471795382377E-2</v>
      </c>
      <c r="X319" s="206">
        <f t="shared" si="96"/>
        <v>5.3091594846447376E-2</v>
      </c>
      <c r="Y319" s="206">
        <f t="shared" si="96"/>
        <v>-0.34912808231610726</v>
      </c>
      <c r="Z319" s="206">
        <f t="shared" si="96"/>
        <v>0</v>
      </c>
      <c r="AA319" s="206">
        <f t="shared" si="96"/>
        <v>0</v>
      </c>
      <c r="AB319" s="206">
        <f>SUM(AB320:AB333)</f>
        <v>0</v>
      </c>
      <c r="AC319" s="206">
        <f>SUM(AC320:AC333)</f>
        <v>0</v>
      </c>
      <c r="AD319" s="206">
        <f>SUM(AD320:AD333)</f>
        <v>0</v>
      </c>
      <c r="AE319" s="206">
        <f>SUM(AE320:AE333)</f>
        <v>0</v>
      </c>
      <c r="AF319" s="560">
        <f t="shared" si="71"/>
        <v>-2.2552171039574773</v>
      </c>
      <c r="AG319" s="465"/>
      <c r="AL319" s="426"/>
    </row>
    <row r="320" spans="1:40" ht="14.5" hidden="1" customHeight="1">
      <c r="A320" s="166" t="s">
        <v>680</v>
      </c>
      <c r="B320" t="s">
        <v>681</v>
      </c>
      <c r="C320" s="167" t="s">
        <v>42</v>
      </c>
      <c r="D320" s="547" t="s">
        <v>549</v>
      </c>
      <c r="E320" s="179">
        <f t="shared" ref="E320:E333" si="97">SUM(J320:M320)</f>
        <v>-53.773221229999997</v>
      </c>
      <c r="F320" s="114">
        <f t="shared" ref="F320:F333" si="98">SUM(N320:Q320)</f>
        <v>0</v>
      </c>
      <c r="G320" s="179">
        <f t="shared" ref="G320:G333" si="99">SUM(R320:U320)</f>
        <v>0</v>
      </c>
      <c r="H320" s="179">
        <f t="shared" ref="H320:H333" si="100">SUM(V320:Y320)</f>
        <v>0</v>
      </c>
      <c r="I320" s="105">
        <f t="shared" ref="I320:I393" si="101">SUM(Z320:AC320)</f>
        <v>0</v>
      </c>
      <c r="J320" s="114">
        <v>0</v>
      </c>
      <c r="K320" s="114">
        <v>0</v>
      </c>
      <c r="L320" s="114">
        <v>-53.773221229999997</v>
      </c>
      <c r="M320" s="114">
        <v>0</v>
      </c>
      <c r="N320" s="114"/>
      <c r="O320" s="114"/>
      <c r="P320" s="114"/>
      <c r="Q320" s="114"/>
      <c r="R320" s="114"/>
      <c r="S320" s="114"/>
      <c r="T320" s="114"/>
      <c r="U320" s="114"/>
      <c r="V320" s="114"/>
      <c r="W320" s="114"/>
      <c r="X320" s="114"/>
      <c r="Y320" s="114"/>
      <c r="Z320" s="114"/>
      <c r="AA320" s="114"/>
      <c r="AB320" s="114"/>
      <c r="AC320" s="114"/>
      <c r="AD320" s="114"/>
      <c r="AE320" s="114"/>
      <c r="AF320" s="560">
        <f t="shared" si="71"/>
        <v>0</v>
      </c>
      <c r="AG320" s="284" t="s">
        <v>541</v>
      </c>
      <c r="AH320"/>
      <c r="AI320" t="s">
        <v>3</v>
      </c>
      <c r="AJ320" s="101" t="s">
        <v>2</v>
      </c>
      <c r="AK320" t="s">
        <v>51</v>
      </c>
      <c r="AL320" s="410"/>
      <c r="AN320" t="s">
        <v>3</v>
      </c>
    </row>
    <row r="321" spans="1:40" ht="14.5" hidden="1" customHeight="1">
      <c r="A321" s="211" t="s">
        <v>682</v>
      </c>
      <c r="B321" t="s">
        <v>604</v>
      </c>
      <c r="C321" s="102" t="s">
        <v>568</v>
      </c>
      <c r="D321" s="547" t="s">
        <v>549</v>
      </c>
      <c r="E321" s="179">
        <f t="shared" si="97"/>
        <v>-2.2000000000000002</v>
      </c>
      <c r="F321" s="114">
        <f t="shared" si="98"/>
        <v>0</v>
      </c>
      <c r="G321" s="179">
        <f t="shared" si="99"/>
        <v>0</v>
      </c>
      <c r="H321" s="179">
        <f t="shared" si="100"/>
        <v>0</v>
      </c>
      <c r="I321" s="105">
        <f t="shared" si="101"/>
        <v>0</v>
      </c>
      <c r="J321" s="114">
        <v>0</v>
      </c>
      <c r="K321" s="114">
        <v>0</v>
      </c>
      <c r="L321" s="114">
        <v>0</v>
      </c>
      <c r="M321" s="114">
        <v>-2.2000000000000002</v>
      </c>
      <c r="N321" s="114"/>
      <c r="O321" s="114"/>
      <c r="P321" s="114"/>
      <c r="Q321" s="114"/>
      <c r="R321" s="114"/>
      <c r="S321" s="114"/>
      <c r="T321" s="114"/>
      <c r="U321" s="114"/>
      <c r="V321" s="114"/>
      <c r="W321" s="114"/>
      <c r="X321" s="114"/>
      <c r="Y321" s="114"/>
      <c r="Z321" s="114"/>
      <c r="AA321" s="114"/>
      <c r="AB321" s="114"/>
      <c r="AC321" s="114"/>
      <c r="AD321" s="114"/>
      <c r="AE321" s="114"/>
      <c r="AF321" s="560">
        <f t="shared" si="71"/>
        <v>0</v>
      </c>
      <c r="AG321" s="284" t="s">
        <v>541</v>
      </c>
      <c r="AH321"/>
      <c r="AI321" t="s">
        <v>569</v>
      </c>
      <c r="AJ321" s="101" t="s">
        <v>2</v>
      </c>
      <c r="AK321" t="s">
        <v>51</v>
      </c>
      <c r="AL321" s="410"/>
      <c r="AN321" t="s">
        <v>569</v>
      </c>
    </row>
    <row r="322" spans="1:40" ht="14.5" customHeight="1">
      <c r="A322" s="211" t="s">
        <v>683</v>
      </c>
      <c r="B322" t="s">
        <v>546</v>
      </c>
      <c r="C322" s="167" t="s">
        <v>377</v>
      </c>
      <c r="D322" s="547" t="s">
        <v>180</v>
      </c>
      <c r="E322" s="179">
        <f t="shared" si="97"/>
        <v>0</v>
      </c>
      <c r="F322" s="179">
        <f t="shared" si="98"/>
        <v>0</v>
      </c>
      <c r="G322" s="179">
        <f t="shared" si="99"/>
        <v>-2.0017799999999997</v>
      </c>
      <c r="H322" s="179">
        <f t="shared" si="100"/>
        <v>0</v>
      </c>
      <c r="I322" s="105">
        <f t="shared" si="101"/>
        <v>0</v>
      </c>
      <c r="J322" s="179"/>
      <c r="K322" s="179"/>
      <c r="L322" s="179"/>
      <c r="M322" s="179"/>
      <c r="N322" s="179"/>
      <c r="O322" s="179"/>
      <c r="P322" s="179"/>
      <c r="Q322" s="179"/>
      <c r="R322" s="124"/>
      <c r="S322" s="124"/>
      <c r="T322" s="124"/>
      <c r="U322" s="124">
        <v>-2.0017799999999997</v>
      </c>
      <c r="V322" s="179"/>
      <c r="W322" s="179"/>
      <c r="X322" s="179"/>
      <c r="Y322" s="179"/>
      <c r="Z322" s="179"/>
      <c r="AA322" s="179"/>
      <c r="AB322" s="179"/>
      <c r="AC322" s="179"/>
      <c r="AD322" s="179"/>
      <c r="AE322" s="179"/>
      <c r="AF322" s="560">
        <f t="shared" si="71"/>
        <v>-2.0017799999999997</v>
      </c>
      <c r="AG322" s="284" t="s">
        <v>541</v>
      </c>
      <c r="AH322" t="s">
        <v>111</v>
      </c>
      <c r="AI322" t="s">
        <v>12</v>
      </c>
      <c r="AJ322" s="101" t="str">
        <f>AI322</f>
        <v>Fibers</v>
      </c>
      <c r="AK322" t="s">
        <v>51</v>
      </c>
      <c r="AL322" s="410"/>
      <c r="AM322" t="s">
        <v>111</v>
      </c>
      <c r="AN322" t="s">
        <v>12</v>
      </c>
    </row>
    <row r="323" spans="1:40" ht="14.5" customHeight="1">
      <c r="A323" s="211" t="s">
        <v>684</v>
      </c>
      <c r="B323" t="s">
        <v>685</v>
      </c>
      <c r="C323" s="167" t="s">
        <v>559</v>
      </c>
      <c r="D323" s="566"/>
      <c r="E323" s="179">
        <f t="shared" si="97"/>
        <v>0</v>
      </c>
      <c r="F323" s="179">
        <f t="shared" si="98"/>
        <v>0</v>
      </c>
      <c r="G323" s="179">
        <f t="shared" si="99"/>
        <v>0</v>
      </c>
      <c r="H323" s="179">
        <f t="shared" si="100"/>
        <v>-6.072324928185896E-2</v>
      </c>
      <c r="I323" s="105">
        <f t="shared" si="101"/>
        <v>0</v>
      </c>
      <c r="J323" s="179"/>
      <c r="K323" s="179"/>
      <c r="L323" s="179"/>
      <c r="M323" s="179"/>
      <c r="N323" s="179"/>
      <c r="O323" s="179"/>
      <c r="P323" s="179"/>
      <c r="Q323" s="179"/>
      <c r="R323" s="179"/>
      <c r="S323" s="179"/>
      <c r="T323" s="179"/>
      <c r="U323" s="179"/>
      <c r="V323" s="179">
        <v>5.2253948981778112E-2</v>
      </c>
      <c r="W323" s="179">
        <v>-5.2253934882615753E-2</v>
      </c>
      <c r="X323" s="179"/>
      <c r="Y323" s="179">
        <v>-6.0723263381021318E-2</v>
      </c>
      <c r="Z323" s="179"/>
      <c r="AA323" s="179"/>
      <c r="AB323" s="179"/>
      <c r="AC323" s="179"/>
      <c r="AD323" s="179"/>
      <c r="AE323" s="179"/>
      <c r="AF323" s="560">
        <f t="shared" ref="AF323:AF386" si="102">SUM(G323,H323,I323,Z323:AE323)</f>
        <v>-6.072324928185896E-2</v>
      </c>
      <c r="AG323" s="284" t="s">
        <v>541</v>
      </c>
      <c r="AH323"/>
      <c r="AI323" t="s">
        <v>19</v>
      </c>
      <c r="AJ323" s="101" t="str">
        <f>AI323</f>
        <v>Holdings</v>
      </c>
      <c r="AK323" t="s">
        <v>51</v>
      </c>
      <c r="AL323" s="410"/>
      <c r="AN323" t="s">
        <v>19</v>
      </c>
    </row>
    <row r="324" spans="1:40" ht="14.5" customHeight="1">
      <c r="A324" s="211" t="s">
        <v>686</v>
      </c>
      <c r="B324" t="s">
        <v>500</v>
      </c>
      <c r="C324" s="167" t="s">
        <v>377</v>
      </c>
      <c r="D324" s="547" t="s">
        <v>181</v>
      </c>
      <c r="E324" s="179">
        <f t="shared" si="97"/>
        <v>0</v>
      </c>
      <c r="F324" s="179">
        <f t="shared" si="98"/>
        <v>0</v>
      </c>
      <c r="G324" s="179">
        <f t="shared" si="99"/>
        <v>0</v>
      </c>
      <c r="H324" s="179">
        <f t="shared" si="100"/>
        <v>2.0032837692853765E-3</v>
      </c>
      <c r="I324" s="105">
        <f t="shared" si="101"/>
        <v>0</v>
      </c>
      <c r="J324" s="179"/>
      <c r="K324" s="179"/>
      <c r="L324" s="179"/>
      <c r="M324" s="179"/>
      <c r="N324" s="179"/>
      <c r="O324" s="179"/>
      <c r="P324" s="179"/>
      <c r="Q324" s="179"/>
      <c r="R324" s="179"/>
      <c r="S324" s="179"/>
      <c r="T324" s="179"/>
      <c r="U324" s="179"/>
      <c r="V324" s="179">
        <v>0</v>
      </c>
      <c r="W324" s="179">
        <v>1.5178453040770416E-3</v>
      </c>
      <c r="X324" s="179">
        <v>-9.0907797456409175E-4</v>
      </c>
      <c r="Y324" s="179">
        <v>1.3945164397724265E-3</v>
      </c>
      <c r="Z324" s="179"/>
      <c r="AA324" s="179"/>
      <c r="AB324" s="179"/>
      <c r="AC324" s="179"/>
      <c r="AD324" s="179"/>
      <c r="AE324" s="179"/>
      <c r="AF324" s="560">
        <f t="shared" si="102"/>
        <v>2.0032837692853765E-3</v>
      </c>
      <c r="AG324" s="284" t="s">
        <v>541</v>
      </c>
      <c r="AH324" t="s">
        <v>113</v>
      </c>
      <c r="AI324" t="s">
        <v>12</v>
      </c>
      <c r="AJ324" s="101" t="str">
        <f t="shared" ref="AJ324:AJ325" si="103">AI324</f>
        <v>Fibers</v>
      </c>
      <c r="AK324" t="s">
        <v>51</v>
      </c>
      <c r="AL324" s="410"/>
      <c r="AM324" t="s">
        <v>113</v>
      </c>
      <c r="AN324" t="s">
        <v>12</v>
      </c>
    </row>
    <row r="325" spans="1:40" ht="14.5" customHeight="1">
      <c r="A325" s="211" t="s">
        <v>686</v>
      </c>
      <c r="B325" t="s">
        <v>500</v>
      </c>
      <c r="C325" s="167" t="s">
        <v>387</v>
      </c>
      <c r="D325" s="547" t="s">
        <v>181</v>
      </c>
      <c r="E325" s="179">
        <f t="shared" si="97"/>
        <v>0</v>
      </c>
      <c r="F325" s="179">
        <f t="shared" si="98"/>
        <v>0</v>
      </c>
      <c r="G325" s="179">
        <f t="shared" si="99"/>
        <v>0</v>
      </c>
      <c r="H325" s="179">
        <f t="shared" si="100"/>
        <v>8.0149977852540469E-3</v>
      </c>
      <c r="I325" s="105">
        <f t="shared" si="101"/>
        <v>0</v>
      </c>
      <c r="J325" s="179"/>
      <c r="K325" s="179"/>
      <c r="L325" s="179"/>
      <c r="M325" s="179"/>
      <c r="N325" s="179"/>
      <c r="O325" s="179"/>
      <c r="P325" s="179"/>
      <c r="Q325" s="179"/>
      <c r="R325" s="179"/>
      <c r="S325" s="179"/>
      <c r="T325" s="179"/>
      <c r="U325" s="179"/>
      <c r="V325" s="179">
        <v>-4.2410577460961852E-3</v>
      </c>
      <c r="W325" s="179">
        <v>1.0784895530295553E-2</v>
      </c>
      <c r="X325" s="179">
        <v>-3.7457473957312653E-3</v>
      </c>
      <c r="Y325" s="179">
        <v>5.2169073967859442E-3</v>
      </c>
      <c r="Z325" s="179"/>
      <c r="AA325" s="179"/>
      <c r="AB325" s="179"/>
      <c r="AC325" s="179"/>
      <c r="AD325" s="179"/>
      <c r="AE325" s="179"/>
      <c r="AF325" s="560">
        <f t="shared" si="102"/>
        <v>8.0149977852540469E-3</v>
      </c>
      <c r="AG325" s="284" t="s">
        <v>541</v>
      </c>
      <c r="AH325" t="s">
        <v>113</v>
      </c>
      <c r="AI325" t="s">
        <v>12</v>
      </c>
      <c r="AJ325" s="101" t="str">
        <f t="shared" si="103"/>
        <v>Fibers</v>
      </c>
      <c r="AK325" t="s">
        <v>51</v>
      </c>
      <c r="AL325" s="410"/>
      <c r="AM325" t="s">
        <v>113</v>
      </c>
      <c r="AN325" t="s">
        <v>12</v>
      </c>
    </row>
    <row r="326" spans="1:40" ht="14.5" customHeight="1">
      <c r="A326" s="211" t="s">
        <v>686</v>
      </c>
      <c r="B326" t="s">
        <v>500</v>
      </c>
      <c r="C326" s="167" t="s">
        <v>566</v>
      </c>
      <c r="D326" s="547" t="s">
        <v>181</v>
      </c>
      <c r="E326" s="179">
        <f t="shared" si="97"/>
        <v>0</v>
      </c>
      <c r="F326" s="179">
        <f t="shared" si="98"/>
        <v>0</v>
      </c>
      <c r="G326" s="179">
        <f t="shared" si="99"/>
        <v>0</v>
      </c>
      <c r="H326" s="179">
        <f t="shared" si="100"/>
        <v>5.9258047384169194E-3</v>
      </c>
      <c r="I326" s="105">
        <f t="shared" si="101"/>
        <v>0</v>
      </c>
      <c r="J326" s="179"/>
      <c r="K326" s="179"/>
      <c r="L326" s="179"/>
      <c r="M326" s="179"/>
      <c r="N326" s="179"/>
      <c r="O326" s="179"/>
      <c r="P326" s="179"/>
      <c r="Q326" s="179"/>
      <c r="R326" s="179"/>
      <c r="S326" s="179"/>
      <c r="T326" s="179"/>
      <c r="U326" s="179"/>
      <c r="V326" s="179">
        <v>0</v>
      </c>
      <c r="W326" s="179">
        <v>3.2514154720779623E-3</v>
      </c>
      <c r="X326" s="179">
        <v>-1.3747066255698072E-3</v>
      </c>
      <c r="Y326" s="179">
        <v>4.0490958919087647E-3</v>
      </c>
      <c r="Z326" s="179"/>
      <c r="AA326" s="179"/>
      <c r="AB326" s="179"/>
      <c r="AC326" s="179"/>
      <c r="AD326" s="179"/>
      <c r="AE326" s="179"/>
      <c r="AF326" s="560">
        <f t="shared" si="102"/>
        <v>5.9258047384169194E-3</v>
      </c>
      <c r="AG326" s="284" t="s">
        <v>541</v>
      </c>
      <c r="AH326"/>
      <c r="AI326" t="s">
        <v>3</v>
      </c>
      <c r="AJ326" s="101" t="s">
        <v>2</v>
      </c>
      <c r="AK326" t="s">
        <v>51</v>
      </c>
      <c r="AL326" s="410"/>
      <c r="AN326" t="s">
        <v>3</v>
      </c>
    </row>
    <row r="327" spans="1:40" ht="14.5" customHeight="1">
      <c r="A327" s="211" t="s">
        <v>687</v>
      </c>
      <c r="B327" t="s">
        <v>501</v>
      </c>
      <c r="C327" s="167" t="s">
        <v>377</v>
      </c>
      <c r="D327" s="547" t="s">
        <v>181</v>
      </c>
      <c r="E327" s="179">
        <f t="shared" si="97"/>
        <v>0</v>
      </c>
      <c r="F327" s="179">
        <f t="shared" si="98"/>
        <v>0</v>
      </c>
      <c r="G327" s="179">
        <f t="shared" si="99"/>
        <v>0</v>
      </c>
      <c r="H327" s="179">
        <f t="shared" si="100"/>
        <v>4.8491902126326959E-2</v>
      </c>
      <c r="I327" s="105">
        <f t="shared" si="101"/>
        <v>0</v>
      </c>
      <c r="J327" s="179"/>
      <c r="K327" s="179"/>
      <c r="L327" s="179"/>
      <c r="M327" s="179"/>
      <c r="N327" s="179"/>
      <c r="O327" s="179"/>
      <c r="P327" s="179"/>
      <c r="Q327" s="179"/>
      <c r="R327" s="179"/>
      <c r="S327" s="179"/>
      <c r="T327" s="179"/>
      <c r="U327" s="179"/>
      <c r="V327" s="179">
        <v>2.6794697465806445E-2</v>
      </c>
      <c r="W327" s="179">
        <v>2.0294298931394627E-2</v>
      </c>
      <c r="X327" s="179">
        <v>1.0637648176178363E-3</v>
      </c>
      <c r="Y327" s="179">
        <v>3.3914091150805126E-4</v>
      </c>
      <c r="Z327" s="179"/>
      <c r="AA327" s="179"/>
      <c r="AB327" s="179"/>
      <c r="AC327" s="179"/>
      <c r="AD327" s="179"/>
      <c r="AE327" s="179"/>
      <c r="AF327" s="560">
        <f t="shared" si="102"/>
        <v>4.8491902126326959E-2</v>
      </c>
      <c r="AG327" s="284" t="s">
        <v>541</v>
      </c>
      <c r="AH327" t="s">
        <v>113</v>
      </c>
      <c r="AI327" t="s">
        <v>12</v>
      </c>
      <c r="AJ327" s="101" t="str">
        <f t="shared" ref="AJ327:AJ328" si="104">AI327</f>
        <v>Fibers</v>
      </c>
      <c r="AK327" t="s">
        <v>51</v>
      </c>
      <c r="AL327" s="410"/>
      <c r="AM327" t="s">
        <v>113</v>
      </c>
      <c r="AN327" t="s">
        <v>12</v>
      </c>
    </row>
    <row r="328" spans="1:40" ht="14.5" customHeight="1">
      <c r="A328" s="211" t="s">
        <v>687</v>
      </c>
      <c r="B328" t="s">
        <v>501</v>
      </c>
      <c r="C328" s="167" t="s">
        <v>387</v>
      </c>
      <c r="D328" s="547" t="s">
        <v>181</v>
      </c>
      <c r="E328" s="179">
        <f t="shared" si="97"/>
        <v>0</v>
      </c>
      <c r="F328" s="179">
        <f t="shared" si="98"/>
        <v>0</v>
      </c>
      <c r="G328" s="179">
        <f t="shared" si="99"/>
        <v>0</v>
      </c>
      <c r="H328" s="179">
        <f t="shared" si="100"/>
        <v>3.3697762467485161E-2</v>
      </c>
      <c r="I328" s="105">
        <f t="shared" si="101"/>
        <v>0</v>
      </c>
      <c r="J328" s="179"/>
      <c r="K328" s="179"/>
      <c r="L328" s="179"/>
      <c r="M328" s="179"/>
      <c r="N328" s="179"/>
      <c r="O328" s="179"/>
      <c r="P328" s="179"/>
      <c r="Q328" s="179"/>
      <c r="R328" s="179"/>
      <c r="S328" s="179"/>
      <c r="T328" s="179"/>
      <c r="U328" s="179"/>
      <c r="V328" s="179">
        <v>1.8620044001662121E-2</v>
      </c>
      <c r="W328" s="179">
        <v>1.4102817901477573E-2</v>
      </c>
      <c r="X328" s="179">
        <v>7.3922639868363726E-4</v>
      </c>
      <c r="Y328" s="179">
        <v>2.3567416566182969E-4</v>
      </c>
      <c r="Z328" s="179"/>
      <c r="AA328" s="179"/>
      <c r="AB328" s="179"/>
      <c r="AC328" s="179"/>
      <c r="AD328" s="179"/>
      <c r="AE328" s="179"/>
      <c r="AF328" s="560">
        <f t="shared" si="102"/>
        <v>3.3697762467485161E-2</v>
      </c>
      <c r="AG328" s="284" t="s">
        <v>541</v>
      </c>
      <c r="AH328" t="s">
        <v>113</v>
      </c>
      <c r="AI328" t="s">
        <v>12</v>
      </c>
      <c r="AJ328" s="101" t="str">
        <f t="shared" si="104"/>
        <v>Fibers</v>
      </c>
      <c r="AK328" t="s">
        <v>51</v>
      </c>
      <c r="AL328" s="410"/>
      <c r="AM328" t="s">
        <v>113</v>
      </c>
      <c r="AN328" t="s">
        <v>12</v>
      </c>
    </row>
    <row r="329" spans="1:40" ht="14.5" customHeight="1">
      <c r="A329" s="211" t="s">
        <v>687</v>
      </c>
      <c r="B329" t="s">
        <v>501</v>
      </c>
      <c r="C329" s="167" t="s">
        <v>540</v>
      </c>
      <c r="D329" s="547" t="s">
        <v>181</v>
      </c>
      <c r="E329" s="179">
        <f t="shared" si="97"/>
        <v>0</v>
      </c>
      <c r="F329" s="179">
        <f t="shared" si="98"/>
        <v>0</v>
      </c>
      <c r="G329" s="179">
        <f t="shared" si="99"/>
        <v>0</v>
      </c>
      <c r="H329" s="179">
        <f t="shared" si="100"/>
        <v>1.9533476387992358E-2</v>
      </c>
      <c r="I329" s="105">
        <f t="shared" si="101"/>
        <v>0</v>
      </c>
      <c r="J329" s="179"/>
      <c r="K329" s="179"/>
      <c r="L329" s="179"/>
      <c r="M329" s="179"/>
      <c r="N329" s="179"/>
      <c r="O329" s="179"/>
      <c r="P329" s="179"/>
      <c r="Q329" s="179"/>
      <c r="R329" s="179"/>
      <c r="S329" s="179"/>
      <c r="T329" s="179"/>
      <c r="U329" s="179"/>
      <c r="V329" s="179">
        <v>1.9539657816498985E-2</v>
      </c>
      <c r="W329" s="179">
        <v>1.3687158084885152E-3</v>
      </c>
      <c r="X329" s="179">
        <v>-1.5115098604638333E-3</v>
      </c>
      <c r="Y329" s="179">
        <v>1.366126234686911E-4</v>
      </c>
      <c r="Z329" s="179"/>
      <c r="AA329" s="179"/>
      <c r="AB329" s="179"/>
      <c r="AC329" s="179"/>
      <c r="AD329" s="179"/>
      <c r="AE329" s="179"/>
      <c r="AF329" s="560">
        <f t="shared" si="102"/>
        <v>1.9533476387992358E-2</v>
      </c>
      <c r="AG329" s="284" t="s">
        <v>541</v>
      </c>
      <c r="AH329"/>
      <c r="AI329" t="s">
        <v>3</v>
      </c>
      <c r="AJ329" s="101" t="s">
        <v>2</v>
      </c>
      <c r="AK329" t="s">
        <v>51</v>
      </c>
      <c r="AL329" s="410"/>
      <c r="AN329" t="s">
        <v>3</v>
      </c>
    </row>
    <row r="330" spans="1:40" ht="14.5" customHeight="1">
      <c r="A330" s="211" t="s">
        <v>684</v>
      </c>
      <c r="B330" t="s">
        <v>307</v>
      </c>
      <c r="C330" s="167" t="s">
        <v>540</v>
      </c>
      <c r="D330" s="547" t="s">
        <v>549</v>
      </c>
      <c r="E330" s="179">
        <f t="shared" si="97"/>
        <v>0</v>
      </c>
      <c r="F330" s="179">
        <f t="shared" si="98"/>
        <v>0</v>
      </c>
      <c r="G330" s="179">
        <f t="shared" si="99"/>
        <v>0</v>
      </c>
      <c r="H330" s="179">
        <f t="shared" si="100"/>
        <v>-2.7055590000000008E-2</v>
      </c>
      <c r="I330" s="105">
        <f t="shared" si="101"/>
        <v>0</v>
      </c>
      <c r="J330" s="179"/>
      <c r="K330" s="179"/>
      <c r="L330" s="179"/>
      <c r="M330" s="179"/>
      <c r="N330" s="179"/>
      <c r="O330" s="179"/>
      <c r="P330" s="179"/>
      <c r="Q330" s="179"/>
      <c r="R330" s="179"/>
      <c r="S330" s="179"/>
      <c r="T330" s="179"/>
      <c r="U330" s="179"/>
      <c r="V330" s="179">
        <v>6.0596000000000001E-4</v>
      </c>
      <c r="W330" s="179">
        <v>-3.870778155402611E-3</v>
      </c>
      <c r="X330" s="179">
        <v>-1.7444701844597395E-2</v>
      </c>
      <c r="Y330" s="179">
        <v>-6.3460700000000023E-3</v>
      </c>
      <c r="Z330" s="179"/>
      <c r="AA330" s="179"/>
      <c r="AB330" s="179"/>
      <c r="AC330" s="179"/>
      <c r="AD330" s="179"/>
      <c r="AE330" s="179"/>
      <c r="AF330" s="560">
        <f t="shared" si="102"/>
        <v>-2.7055590000000008E-2</v>
      </c>
      <c r="AG330" s="284" t="s">
        <v>541</v>
      </c>
      <c r="AH330"/>
      <c r="AI330" t="s">
        <v>3</v>
      </c>
      <c r="AJ330" s="101" t="s">
        <v>2</v>
      </c>
      <c r="AK330" t="s">
        <v>51</v>
      </c>
      <c r="AL330" s="410"/>
      <c r="AN330" t="s">
        <v>3</v>
      </c>
    </row>
    <row r="331" spans="1:40" ht="14.5" customHeight="1">
      <c r="A331" s="211" t="s">
        <v>684</v>
      </c>
      <c r="B331" t="s">
        <v>688</v>
      </c>
      <c r="C331" s="167" t="s">
        <v>559</v>
      </c>
      <c r="D331" s="566"/>
      <c r="E331" s="179">
        <f t="shared" si="97"/>
        <v>0</v>
      </c>
      <c r="F331" s="179">
        <f t="shared" si="98"/>
        <v>0</v>
      </c>
      <c r="G331" s="179">
        <f t="shared" si="99"/>
        <v>0</v>
      </c>
      <c r="H331" s="179">
        <f t="shared" si="100"/>
        <v>6.838566599318141E-7</v>
      </c>
      <c r="I331" s="105">
        <f t="shared" si="101"/>
        <v>0</v>
      </c>
      <c r="J331" s="179"/>
      <c r="K331" s="179"/>
      <c r="L331" s="179"/>
      <c r="M331" s="179"/>
      <c r="N331" s="179"/>
      <c r="O331" s="179"/>
      <c r="P331" s="179"/>
      <c r="Q331" s="179"/>
      <c r="R331" s="179"/>
      <c r="S331" s="179"/>
      <c r="T331" s="179"/>
      <c r="U331" s="179"/>
      <c r="V331" s="179">
        <v>-5.2361395212084653E-2</v>
      </c>
      <c r="W331" s="179">
        <v>5.2361395212084653E-2</v>
      </c>
      <c r="X331" s="179"/>
      <c r="Y331" s="179">
        <v>6.838566599318141E-7</v>
      </c>
      <c r="Z331" s="179"/>
      <c r="AA331" s="179"/>
      <c r="AB331" s="179"/>
      <c r="AC331" s="179"/>
      <c r="AD331" s="179"/>
      <c r="AE331" s="179"/>
      <c r="AF331" s="560">
        <f t="shared" si="102"/>
        <v>6.838566599318141E-7</v>
      </c>
      <c r="AG331" s="284" t="s">
        <v>541</v>
      </c>
      <c r="AH331"/>
      <c r="AI331" t="s">
        <v>19</v>
      </c>
      <c r="AJ331" s="101" t="str">
        <f t="shared" ref="AJ331:AJ333" si="105">AI331</f>
        <v>Holdings</v>
      </c>
      <c r="AK331" t="s">
        <v>51</v>
      </c>
      <c r="AL331" s="410"/>
      <c r="AN331" t="s">
        <v>19</v>
      </c>
    </row>
    <row r="332" spans="1:40" ht="14.5" customHeight="1">
      <c r="A332" s="211" t="s">
        <v>686</v>
      </c>
      <c r="B332" t="s">
        <v>191</v>
      </c>
      <c r="C332" s="167" t="s">
        <v>559</v>
      </c>
      <c r="D332" s="566"/>
      <c r="E332" s="179">
        <f t="shared" si="97"/>
        <v>0</v>
      </c>
      <c r="F332" s="179">
        <f t="shared" si="98"/>
        <v>0</v>
      </c>
      <c r="G332" s="179">
        <f t="shared" si="99"/>
        <v>0</v>
      </c>
      <c r="H332" s="179">
        <f t="shared" si="100"/>
        <v>-0.28332617580703923</v>
      </c>
      <c r="I332" s="105">
        <f t="shared" si="101"/>
        <v>0</v>
      </c>
      <c r="J332" s="179"/>
      <c r="K332" s="179"/>
      <c r="L332" s="179"/>
      <c r="M332" s="179"/>
      <c r="N332" s="179"/>
      <c r="O332" s="179"/>
      <c r="P332" s="179"/>
      <c r="Q332" s="179"/>
      <c r="R332" s="179"/>
      <c r="S332" s="179"/>
      <c r="T332" s="179"/>
      <c r="U332" s="179"/>
      <c r="V332" s="179"/>
      <c r="W332" s="179">
        <v>-5.7784362917259927E-2</v>
      </c>
      <c r="X332" s="179">
        <v>7.6355447331072288E-2</v>
      </c>
      <c r="Y332" s="179">
        <v>-0.30189726022085156</v>
      </c>
      <c r="Z332" s="179"/>
      <c r="AA332" s="179"/>
      <c r="AB332" s="179"/>
      <c r="AC332" s="179"/>
      <c r="AD332" s="179"/>
      <c r="AE332" s="179"/>
      <c r="AF332" s="560">
        <f t="shared" si="102"/>
        <v>-0.28332617580703923</v>
      </c>
      <c r="AG332" s="284" t="s">
        <v>541</v>
      </c>
      <c r="AH332"/>
      <c r="AI332" t="s">
        <v>19</v>
      </c>
      <c r="AJ332" s="101" t="str">
        <f t="shared" si="105"/>
        <v>Holdings</v>
      </c>
      <c r="AK332" t="s">
        <v>51</v>
      </c>
      <c r="AL332" s="410"/>
      <c r="AN332" t="s">
        <v>19</v>
      </c>
    </row>
    <row r="333" spans="1:40" ht="14.5" hidden="1" customHeight="1">
      <c r="A333" s="211" t="s">
        <v>684</v>
      </c>
      <c r="B333" t="s">
        <v>558</v>
      </c>
      <c r="C333" s="167" t="s">
        <v>559</v>
      </c>
      <c r="D333" s="566"/>
      <c r="E333" s="179">
        <f t="shared" si="97"/>
        <v>0</v>
      </c>
      <c r="F333" s="179">
        <f t="shared" si="98"/>
        <v>0</v>
      </c>
      <c r="G333" s="179">
        <f t="shared" si="99"/>
        <v>0</v>
      </c>
      <c r="H333" s="179">
        <f t="shared" si="100"/>
        <v>0</v>
      </c>
      <c r="I333" s="105">
        <f t="shared" si="101"/>
        <v>0</v>
      </c>
      <c r="J333" s="179"/>
      <c r="K333" s="179"/>
      <c r="L333" s="179"/>
      <c r="M333" s="179"/>
      <c r="N333" s="179"/>
      <c r="O333" s="179"/>
      <c r="P333" s="179"/>
      <c r="Q333" s="179"/>
      <c r="R333" s="179"/>
      <c r="S333" s="179"/>
      <c r="T333" s="179"/>
      <c r="U333" s="179"/>
      <c r="V333" s="179"/>
      <c r="W333" s="179">
        <v>-8.3847800000000083E-3</v>
      </c>
      <c r="X333" s="179">
        <v>-8.1099999999990208E-5</v>
      </c>
      <c r="Y333" s="179">
        <v>8.4658799999999985E-3</v>
      </c>
      <c r="Z333" s="179"/>
      <c r="AA333" s="179"/>
      <c r="AB333" s="179"/>
      <c r="AC333" s="179"/>
      <c r="AD333" s="179"/>
      <c r="AE333" s="179"/>
      <c r="AF333" s="560">
        <f t="shared" si="102"/>
        <v>0</v>
      </c>
      <c r="AG333" s="284" t="s">
        <v>541</v>
      </c>
      <c r="AH333"/>
      <c r="AI333" t="s">
        <v>19</v>
      </c>
      <c r="AJ333" s="101" t="str">
        <f t="shared" si="105"/>
        <v>Holdings</v>
      </c>
      <c r="AK333" t="s">
        <v>51</v>
      </c>
      <c r="AL333" s="410"/>
      <c r="AN333" t="s">
        <v>19</v>
      </c>
    </row>
    <row r="334" spans="1:40" ht="14.5" customHeight="1">
      <c r="A334" s="159" t="s">
        <v>689</v>
      </c>
      <c r="B334" s="8"/>
      <c r="C334" s="160"/>
      <c r="D334" s="569"/>
      <c r="E334" s="164">
        <f t="shared" ref="E334:V334" si="106">SUM(E335:E356)</f>
        <v>118.84739104000104</v>
      </c>
      <c r="F334" s="164">
        <f t="shared" si="106"/>
        <v>0</v>
      </c>
      <c r="G334" s="164">
        <f t="shared" si="106"/>
        <v>-13.18457133143932</v>
      </c>
      <c r="H334" s="164">
        <f t="shared" si="106"/>
        <v>0</v>
      </c>
      <c r="I334" s="164">
        <f>SUM(I335:I356)</f>
        <v>0</v>
      </c>
      <c r="J334" s="164">
        <f t="shared" si="106"/>
        <v>0</v>
      </c>
      <c r="K334" s="164">
        <f t="shared" si="106"/>
        <v>0</v>
      </c>
      <c r="L334" s="164">
        <f t="shared" si="106"/>
        <v>14.520384419999999</v>
      </c>
      <c r="M334" s="164">
        <f t="shared" si="106"/>
        <v>104.32700662000104</v>
      </c>
      <c r="N334" s="164">
        <f t="shared" si="106"/>
        <v>0</v>
      </c>
      <c r="O334" s="164">
        <f t="shared" si="106"/>
        <v>0</v>
      </c>
      <c r="P334" s="164">
        <f t="shared" si="106"/>
        <v>0</v>
      </c>
      <c r="Q334" s="164">
        <f t="shared" si="106"/>
        <v>0</v>
      </c>
      <c r="R334" s="164">
        <f t="shared" si="106"/>
        <v>0</v>
      </c>
      <c r="S334" s="164">
        <f t="shared" si="106"/>
        <v>0</v>
      </c>
      <c r="T334" s="164">
        <f t="shared" si="106"/>
        <v>0</v>
      </c>
      <c r="U334" s="164">
        <f t="shared" si="106"/>
        <v>-13.18457133143932</v>
      </c>
      <c r="V334" s="164">
        <f t="shared" si="106"/>
        <v>0</v>
      </c>
      <c r="W334" s="164">
        <f t="shared" ref="W334:AE334" si="107">SUM(W335:W356)</f>
        <v>0</v>
      </c>
      <c r="X334" s="164">
        <f t="shared" si="107"/>
        <v>0</v>
      </c>
      <c r="Y334" s="164">
        <f t="shared" si="107"/>
        <v>0</v>
      </c>
      <c r="Z334" s="164">
        <f t="shared" si="107"/>
        <v>0</v>
      </c>
      <c r="AA334" s="164">
        <f t="shared" si="107"/>
        <v>0</v>
      </c>
      <c r="AB334" s="164">
        <f t="shared" si="107"/>
        <v>0</v>
      </c>
      <c r="AC334" s="164">
        <f t="shared" si="107"/>
        <v>0</v>
      </c>
      <c r="AD334" s="164">
        <f t="shared" si="107"/>
        <v>0</v>
      </c>
      <c r="AE334" s="164">
        <f t="shared" si="107"/>
        <v>0</v>
      </c>
      <c r="AF334" s="560">
        <f t="shared" si="102"/>
        <v>-13.18457133143932</v>
      </c>
      <c r="AG334"/>
      <c r="AH334"/>
      <c r="AI334"/>
      <c r="AJ334"/>
      <c r="AK334"/>
      <c r="AL334" s="283"/>
    </row>
    <row r="335" spans="1:40" ht="14.5" hidden="1" customHeight="1">
      <c r="A335" s="166" t="s">
        <v>690</v>
      </c>
      <c r="B335" s="1"/>
      <c r="C335" s="167" t="s">
        <v>540</v>
      </c>
      <c r="D335" s="547" t="s">
        <v>549</v>
      </c>
      <c r="E335" s="124">
        <f t="shared" ref="E335:E356" si="108">SUM(J335:M335)</f>
        <v>-1.4213310499999996</v>
      </c>
      <c r="F335" s="124">
        <f t="shared" ref="F335:F356" si="109">SUM(N335:Q335)</f>
        <v>0</v>
      </c>
      <c r="G335" s="124">
        <f t="shared" ref="G335:G356" si="110">SUM(R335:U335)</f>
        <v>0</v>
      </c>
      <c r="H335" s="124">
        <f t="shared" ref="H335:H356" si="111">SUM(V335:Y335)</f>
        <v>0</v>
      </c>
      <c r="I335" s="105">
        <f t="shared" si="101"/>
        <v>0</v>
      </c>
      <c r="J335" s="573"/>
      <c r="K335" s="573"/>
      <c r="L335" s="573"/>
      <c r="M335" s="198">
        <v>-1.4213310499999996</v>
      </c>
      <c r="N335" s="573"/>
      <c r="O335" s="573"/>
      <c r="P335" s="573"/>
      <c r="Q335" s="573"/>
      <c r="R335" s="573"/>
      <c r="S335" s="573"/>
      <c r="T335" s="573"/>
      <c r="U335" s="573"/>
      <c r="V335" s="573"/>
      <c r="W335" s="573"/>
      <c r="X335" s="573"/>
      <c r="Y335" s="573"/>
      <c r="Z335" s="573"/>
      <c r="AA335" s="573"/>
      <c r="AB335" s="573"/>
      <c r="AC335" s="573"/>
      <c r="AD335" s="573"/>
      <c r="AE335" s="573"/>
      <c r="AF335" s="560">
        <f t="shared" si="102"/>
        <v>0</v>
      </c>
      <c r="AG335" s="283" t="s">
        <v>33</v>
      </c>
      <c r="AH335"/>
      <c r="AI335" t="s">
        <v>3</v>
      </c>
      <c r="AJ335" s="101" t="s">
        <v>2</v>
      </c>
      <c r="AK335" t="s">
        <v>689</v>
      </c>
      <c r="AL335" s="283"/>
      <c r="AN335" t="s">
        <v>3</v>
      </c>
    </row>
    <row r="336" spans="1:40" ht="14.5" hidden="1" customHeight="1">
      <c r="A336" s="166" t="s">
        <v>691</v>
      </c>
      <c r="B336" s="1"/>
      <c r="C336" s="167" t="s">
        <v>540</v>
      </c>
      <c r="D336" s="547" t="s">
        <v>549</v>
      </c>
      <c r="E336" s="124">
        <f t="shared" si="108"/>
        <v>14.380543649358051</v>
      </c>
      <c r="F336" s="124">
        <f t="shared" si="109"/>
        <v>0</v>
      </c>
      <c r="G336" s="124">
        <f t="shared" si="110"/>
        <v>0</v>
      </c>
      <c r="H336" s="124">
        <f t="shared" si="111"/>
        <v>0</v>
      </c>
      <c r="I336" s="105">
        <f t="shared" si="101"/>
        <v>0</v>
      </c>
      <c r="J336" s="573"/>
      <c r="K336" s="573"/>
      <c r="L336" s="573"/>
      <c r="M336" s="198">
        <v>14.380543649358051</v>
      </c>
      <c r="N336" s="573"/>
      <c r="O336" s="573"/>
      <c r="P336" s="573"/>
      <c r="Q336" s="573"/>
      <c r="R336" s="573"/>
      <c r="S336" s="573"/>
      <c r="T336" s="573"/>
      <c r="U336" s="573"/>
      <c r="V336" s="573"/>
      <c r="W336" s="573"/>
      <c r="X336" s="573"/>
      <c r="Y336" s="573"/>
      <c r="Z336" s="573"/>
      <c r="AA336" s="573"/>
      <c r="AB336" s="573"/>
      <c r="AC336" s="573"/>
      <c r="AD336" s="573"/>
      <c r="AE336" s="573"/>
      <c r="AF336" s="560">
        <f t="shared" si="102"/>
        <v>0</v>
      </c>
      <c r="AG336" s="283" t="s">
        <v>33</v>
      </c>
      <c r="AH336"/>
      <c r="AI336" t="s">
        <v>3</v>
      </c>
      <c r="AJ336" s="101" t="s">
        <v>2</v>
      </c>
      <c r="AK336" t="s">
        <v>689</v>
      </c>
      <c r="AL336" s="283"/>
      <c r="AN336" t="s">
        <v>3</v>
      </c>
    </row>
    <row r="337" spans="1:40" ht="14.5" hidden="1" customHeight="1">
      <c r="A337" s="166" t="s">
        <v>602</v>
      </c>
      <c r="B337" s="1"/>
      <c r="C337" s="167" t="s">
        <v>581</v>
      </c>
      <c r="D337" s="547" t="s">
        <v>549</v>
      </c>
      <c r="E337" s="124">
        <f t="shared" si="108"/>
        <v>40.840401153751088</v>
      </c>
      <c r="F337" s="124">
        <f t="shared" si="109"/>
        <v>0</v>
      </c>
      <c r="G337" s="124">
        <f t="shared" si="110"/>
        <v>0</v>
      </c>
      <c r="H337" s="124">
        <f t="shared" si="111"/>
        <v>0</v>
      </c>
      <c r="I337" s="105">
        <f t="shared" si="101"/>
        <v>0</v>
      </c>
      <c r="J337" s="573"/>
      <c r="K337" s="573"/>
      <c r="L337" s="573"/>
      <c r="M337" s="198">
        <v>40.840401153751088</v>
      </c>
      <c r="N337" s="573"/>
      <c r="O337" s="573"/>
      <c r="P337" s="573"/>
      <c r="Q337" s="573"/>
      <c r="R337" s="573"/>
      <c r="S337" s="573"/>
      <c r="T337" s="573"/>
      <c r="U337" s="573"/>
      <c r="V337" s="573"/>
      <c r="W337" s="573"/>
      <c r="X337" s="573"/>
      <c r="Y337" s="573"/>
      <c r="Z337" s="573"/>
      <c r="AA337" s="573"/>
      <c r="AB337" s="573"/>
      <c r="AC337" s="573"/>
      <c r="AD337" s="573"/>
      <c r="AE337" s="573"/>
      <c r="AF337" s="560">
        <f t="shared" si="102"/>
        <v>0</v>
      </c>
      <c r="AG337" s="283" t="s">
        <v>33</v>
      </c>
      <c r="AH337" t="s">
        <v>581</v>
      </c>
      <c r="AI337" t="s">
        <v>17</v>
      </c>
      <c r="AJ337" s="101" t="str">
        <f>AI337</f>
        <v>IOD</v>
      </c>
      <c r="AK337" t="s">
        <v>689</v>
      </c>
      <c r="AL337" s="283"/>
      <c r="AM337" t="s">
        <v>581</v>
      </c>
      <c r="AN337" t="s">
        <v>17</v>
      </c>
    </row>
    <row r="338" spans="1:40" ht="14.5" hidden="1" customHeight="1">
      <c r="A338" s="166" t="s">
        <v>692</v>
      </c>
      <c r="B338" s="1"/>
      <c r="C338" s="167" t="s">
        <v>377</v>
      </c>
      <c r="D338" s="547" t="s">
        <v>549</v>
      </c>
      <c r="E338" s="124">
        <f t="shared" si="108"/>
        <v>3.8020119999999999</v>
      </c>
      <c r="F338" s="124">
        <f t="shared" si="109"/>
        <v>0</v>
      </c>
      <c r="G338" s="124">
        <f t="shared" si="110"/>
        <v>0</v>
      </c>
      <c r="H338" s="124">
        <f t="shared" si="111"/>
        <v>0</v>
      </c>
      <c r="I338" s="105">
        <f t="shared" si="101"/>
        <v>0</v>
      </c>
      <c r="J338" s="573"/>
      <c r="K338" s="573"/>
      <c r="L338" s="573"/>
      <c r="M338" s="198">
        <v>3.8020119999999999</v>
      </c>
      <c r="N338" s="573"/>
      <c r="O338" s="573"/>
      <c r="P338" s="573"/>
      <c r="Q338" s="573"/>
      <c r="R338" s="573"/>
      <c r="S338" s="573"/>
      <c r="T338" s="573"/>
      <c r="U338" s="573"/>
      <c r="V338" s="573"/>
      <c r="W338" s="573"/>
      <c r="X338" s="573"/>
      <c r="Y338" s="573"/>
      <c r="Z338" s="573"/>
      <c r="AA338" s="573"/>
      <c r="AB338" s="573"/>
      <c r="AC338" s="573"/>
      <c r="AD338" s="573"/>
      <c r="AE338" s="573"/>
      <c r="AF338" s="560">
        <f t="shared" si="102"/>
        <v>0</v>
      </c>
      <c r="AG338" s="283" t="s">
        <v>33</v>
      </c>
      <c r="AH338" t="s">
        <v>111</v>
      </c>
      <c r="AI338" t="s">
        <v>12</v>
      </c>
      <c r="AJ338" s="101" t="str">
        <f>AI338</f>
        <v>Fibers</v>
      </c>
      <c r="AK338" t="s">
        <v>689</v>
      </c>
      <c r="AL338" s="283"/>
      <c r="AM338" t="s">
        <v>111</v>
      </c>
      <c r="AN338" t="s">
        <v>12</v>
      </c>
    </row>
    <row r="339" spans="1:40" ht="14.5" hidden="1" customHeight="1">
      <c r="A339" s="166" t="s">
        <v>693</v>
      </c>
      <c r="B339" s="1"/>
      <c r="C339" s="167" t="s">
        <v>559</v>
      </c>
      <c r="D339" s="566"/>
      <c r="E339" s="124">
        <f t="shared" si="108"/>
        <v>8.2387066219100706</v>
      </c>
      <c r="F339" s="124">
        <f t="shared" si="109"/>
        <v>0</v>
      </c>
      <c r="G339" s="124">
        <f t="shared" si="110"/>
        <v>0</v>
      </c>
      <c r="H339" s="124">
        <f t="shared" si="111"/>
        <v>0</v>
      </c>
      <c r="I339" s="105">
        <f t="shared" si="101"/>
        <v>0</v>
      </c>
      <c r="J339" s="573"/>
      <c r="K339" s="573"/>
      <c r="L339" s="573"/>
      <c r="M339" s="198">
        <v>8.2387066219100706</v>
      </c>
      <c r="N339" s="573"/>
      <c r="O339" s="573"/>
      <c r="P339" s="573"/>
      <c r="Q339" s="573"/>
      <c r="R339" s="573"/>
      <c r="S339" s="573"/>
      <c r="T339" s="573"/>
      <c r="U339" s="573"/>
      <c r="V339" s="573"/>
      <c r="W339" s="573"/>
      <c r="X339" s="573"/>
      <c r="Y339" s="573"/>
      <c r="Z339" s="573"/>
      <c r="AA339" s="573"/>
      <c r="AB339" s="573"/>
      <c r="AC339" s="573"/>
      <c r="AD339" s="573"/>
      <c r="AE339" s="573"/>
      <c r="AF339" s="560">
        <f t="shared" si="102"/>
        <v>0</v>
      </c>
      <c r="AG339" s="283" t="s">
        <v>33</v>
      </c>
      <c r="AH339"/>
      <c r="AI339" t="s">
        <v>19</v>
      </c>
      <c r="AJ339" s="101" t="str">
        <f t="shared" ref="AJ339:AJ340" si="112">AI339</f>
        <v>Holdings</v>
      </c>
      <c r="AK339" t="s">
        <v>689</v>
      </c>
      <c r="AL339" s="283"/>
      <c r="AN339" t="s">
        <v>19</v>
      </c>
    </row>
    <row r="340" spans="1:40" ht="14.5" hidden="1" customHeight="1">
      <c r="A340" s="166" t="s">
        <v>694</v>
      </c>
      <c r="B340" s="1"/>
      <c r="C340" s="167" t="s">
        <v>559</v>
      </c>
      <c r="D340" s="566"/>
      <c r="E340" s="124">
        <f t="shared" si="108"/>
        <v>-4.4395504134000001</v>
      </c>
      <c r="F340" s="124">
        <f t="shared" si="109"/>
        <v>0</v>
      </c>
      <c r="G340" s="124">
        <f t="shared" si="110"/>
        <v>0</v>
      </c>
      <c r="H340" s="124">
        <f t="shared" si="111"/>
        <v>0</v>
      </c>
      <c r="I340" s="105">
        <f t="shared" si="101"/>
        <v>0</v>
      </c>
      <c r="J340" s="573"/>
      <c r="K340" s="573"/>
      <c r="L340" s="573"/>
      <c r="M340" s="198">
        <v>-4.4395504134000001</v>
      </c>
      <c r="N340" s="573"/>
      <c r="O340" s="573"/>
      <c r="P340" s="573"/>
      <c r="Q340" s="573"/>
      <c r="R340" s="573"/>
      <c r="S340" s="573"/>
      <c r="T340" s="573"/>
      <c r="U340" s="573"/>
      <c r="V340" s="573"/>
      <c r="W340" s="573"/>
      <c r="X340" s="573"/>
      <c r="Y340" s="573"/>
      <c r="Z340" s="573"/>
      <c r="AA340" s="573"/>
      <c r="AB340" s="573"/>
      <c r="AC340" s="573"/>
      <c r="AD340" s="573"/>
      <c r="AE340" s="573"/>
      <c r="AF340" s="560">
        <f t="shared" si="102"/>
        <v>0</v>
      </c>
      <c r="AG340" s="283" t="s">
        <v>33</v>
      </c>
      <c r="AH340"/>
      <c r="AI340" t="s">
        <v>19</v>
      </c>
      <c r="AJ340" s="101" t="str">
        <f t="shared" si="112"/>
        <v>Holdings</v>
      </c>
      <c r="AK340" t="s">
        <v>689</v>
      </c>
      <c r="AL340" s="283"/>
      <c r="AN340" t="s">
        <v>19</v>
      </c>
    </row>
    <row r="341" spans="1:40" ht="14.5" hidden="1" customHeight="1">
      <c r="A341" s="166" t="s">
        <v>695</v>
      </c>
      <c r="B341" s="1"/>
      <c r="C341" s="167" t="s">
        <v>581</v>
      </c>
      <c r="D341" s="547" t="s">
        <v>549</v>
      </c>
      <c r="E341" s="124">
        <f t="shared" si="108"/>
        <v>-2.7487565299999996</v>
      </c>
      <c r="F341" s="124">
        <f t="shared" si="109"/>
        <v>0</v>
      </c>
      <c r="G341" s="124">
        <f t="shared" si="110"/>
        <v>0</v>
      </c>
      <c r="H341" s="124">
        <f t="shared" si="111"/>
        <v>0</v>
      </c>
      <c r="I341" s="105">
        <f t="shared" si="101"/>
        <v>0</v>
      </c>
      <c r="J341" s="573"/>
      <c r="K341" s="573"/>
      <c r="L341" s="573"/>
      <c r="M341" s="198">
        <v>-2.7487565299999996</v>
      </c>
      <c r="N341" s="573"/>
      <c r="O341" s="573"/>
      <c r="P341" s="573"/>
      <c r="Q341" s="573"/>
      <c r="R341" s="573"/>
      <c r="S341" s="573"/>
      <c r="T341" s="573"/>
      <c r="U341" s="573"/>
      <c r="V341" s="573"/>
      <c r="W341" s="573"/>
      <c r="X341" s="573"/>
      <c r="Y341" s="573"/>
      <c r="Z341" s="573"/>
      <c r="AA341" s="573"/>
      <c r="AB341" s="573"/>
      <c r="AC341" s="573"/>
      <c r="AD341" s="573"/>
      <c r="AE341" s="573"/>
      <c r="AF341" s="560">
        <f t="shared" si="102"/>
        <v>0</v>
      </c>
      <c r="AG341" s="283" t="s">
        <v>33</v>
      </c>
      <c r="AH341" t="s">
        <v>581</v>
      </c>
      <c r="AI341" t="s">
        <v>17</v>
      </c>
      <c r="AJ341" s="101" t="str">
        <f>AI341</f>
        <v>IOD</v>
      </c>
      <c r="AK341" t="s">
        <v>689</v>
      </c>
      <c r="AL341" s="283"/>
      <c r="AM341" t="s">
        <v>581</v>
      </c>
      <c r="AN341" t="s">
        <v>17</v>
      </c>
    </row>
    <row r="342" spans="1:40" ht="14.5" hidden="1" customHeight="1">
      <c r="A342" s="166" t="s">
        <v>696</v>
      </c>
      <c r="B342" s="1"/>
      <c r="C342" s="167" t="s">
        <v>559</v>
      </c>
      <c r="D342" s="566"/>
      <c r="E342" s="124">
        <f t="shared" si="108"/>
        <v>-2.4248913425999996</v>
      </c>
      <c r="F342" s="124">
        <f t="shared" si="109"/>
        <v>0</v>
      </c>
      <c r="G342" s="124">
        <f t="shared" si="110"/>
        <v>0</v>
      </c>
      <c r="H342" s="124">
        <f t="shared" si="111"/>
        <v>0</v>
      </c>
      <c r="I342" s="105">
        <f t="shared" si="101"/>
        <v>0</v>
      </c>
      <c r="J342" s="573"/>
      <c r="K342" s="573"/>
      <c r="L342" s="573"/>
      <c r="M342" s="198">
        <v>-2.4248913425999996</v>
      </c>
      <c r="N342" s="573"/>
      <c r="O342" s="573"/>
      <c r="P342" s="573"/>
      <c r="Q342" s="573"/>
      <c r="R342" s="573"/>
      <c r="S342" s="573"/>
      <c r="T342" s="573"/>
      <c r="U342" s="573"/>
      <c r="V342" s="573"/>
      <c r="W342" s="573"/>
      <c r="X342" s="573"/>
      <c r="Y342" s="573"/>
      <c r="Z342" s="573"/>
      <c r="AA342" s="573"/>
      <c r="AB342" s="573"/>
      <c r="AC342" s="573"/>
      <c r="AD342" s="573"/>
      <c r="AE342" s="573"/>
      <c r="AF342" s="560">
        <f t="shared" si="102"/>
        <v>0</v>
      </c>
      <c r="AG342" s="283" t="s">
        <v>33</v>
      </c>
      <c r="AH342"/>
      <c r="AI342" t="s">
        <v>19</v>
      </c>
      <c r="AJ342" s="101" t="str">
        <f>AI342</f>
        <v>Holdings</v>
      </c>
      <c r="AK342" t="s">
        <v>689</v>
      </c>
      <c r="AL342" s="283"/>
      <c r="AN342" t="s">
        <v>19</v>
      </c>
    </row>
    <row r="343" spans="1:40" ht="14.5" hidden="1" customHeight="1">
      <c r="A343" s="166" t="s">
        <v>321</v>
      </c>
      <c r="B343" s="1"/>
      <c r="C343" s="167" t="s">
        <v>42</v>
      </c>
      <c r="D343" s="547" t="s">
        <v>549</v>
      </c>
      <c r="E343" s="124">
        <f t="shared" si="108"/>
        <v>7.2157208873442356</v>
      </c>
      <c r="F343" s="124">
        <f t="shared" si="109"/>
        <v>0</v>
      </c>
      <c r="G343" s="124">
        <f t="shared" si="110"/>
        <v>0</v>
      </c>
      <c r="H343" s="124">
        <f t="shared" si="111"/>
        <v>0</v>
      </c>
      <c r="I343" s="105">
        <f t="shared" si="101"/>
        <v>0</v>
      </c>
      <c r="J343" s="573"/>
      <c r="K343" s="573"/>
      <c r="L343" s="573"/>
      <c r="M343" s="198">
        <v>7.2157208873442356</v>
      </c>
      <c r="N343" s="573"/>
      <c r="O343" s="573"/>
      <c r="P343" s="573"/>
      <c r="Q343" s="573"/>
      <c r="R343" s="573"/>
      <c r="S343" s="573"/>
      <c r="T343" s="573"/>
      <c r="U343" s="573"/>
      <c r="V343" s="573"/>
      <c r="W343" s="573"/>
      <c r="X343" s="573"/>
      <c r="Y343" s="573"/>
      <c r="Z343" s="573"/>
      <c r="AA343" s="573"/>
      <c r="AB343" s="573"/>
      <c r="AC343" s="573"/>
      <c r="AD343" s="573"/>
      <c r="AE343" s="573"/>
      <c r="AF343" s="560">
        <f t="shared" si="102"/>
        <v>0</v>
      </c>
      <c r="AG343" s="283" t="s">
        <v>33</v>
      </c>
      <c r="AH343"/>
      <c r="AI343" t="s">
        <v>3</v>
      </c>
      <c r="AJ343" s="101" t="s">
        <v>2</v>
      </c>
      <c r="AK343" t="s">
        <v>689</v>
      </c>
      <c r="AL343" s="283"/>
      <c r="AN343" t="s">
        <v>3</v>
      </c>
    </row>
    <row r="344" spans="1:40" ht="14.5" hidden="1" customHeight="1">
      <c r="A344" s="166" t="s">
        <v>321</v>
      </c>
      <c r="B344" s="1"/>
      <c r="C344" s="167" t="s">
        <v>183</v>
      </c>
      <c r="D344" s="547" t="s">
        <v>549</v>
      </c>
      <c r="E344" s="124">
        <f t="shared" si="108"/>
        <v>20.838225342823709</v>
      </c>
      <c r="F344" s="124">
        <f t="shared" si="109"/>
        <v>0</v>
      </c>
      <c r="G344" s="124">
        <f t="shared" si="110"/>
        <v>0</v>
      </c>
      <c r="H344" s="124">
        <f t="shared" si="111"/>
        <v>0</v>
      </c>
      <c r="I344" s="105">
        <f t="shared" si="101"/>
        <v>0</v>
      </c>
      <c r="J344" s="573"/>
      <c r="K344" s="573"/>
      <c r="L344" s="573"/>
      <c r="M344" s="198">
        <v>20.838225342823709</v>
      </c>
      <c r="N344" s="573"/>
      <c r="O344" s="573"/>
      <c r="P344" s="573"/>
      <c r="Q344" s="573"/>
      <c r="R344" s="573"/>
      <c r="S344" s="573"/>
      <c r="T344" s="573"/>
      <c r="U344" s="573"/>
      <c r="V344" s="573"/>
      <c r="W344" s="573"/>
      <c r="X344" s="573"/>
      <c r="Y344" s="573"/>
      <c r="Z344" s="573"/>
      <c r="AA344" s="573"/>
      <c r="AB344" s="573"/>
      <c r="AC344" s="573"/>
      <c r="AD344" s="573"/>
      <c r="AE344" s="573"/>
      <c r="AF344" s="560">
        <f t="shared" si="102"/>
        <v>0</v>
      </c>
      <c r="AG344" s="283" t="s">
        <v>33</v>
      </c>
      <c r="AH344"/>
      <c r="AI344" t="s">
        <v>3</v>
      </c>
      <c r="AJ344" s="101" t="s">
        <v>2</v>
      </c>
      <c r="AK344" t="s">
        <v>689</v>
      </c>
      <c r="AL344" s="283"/>
      <c r="AN344" s="101" t="str">
        <f>C344</f>
        <v>PX</v>
      </c>
    </row>
    <row r="345" spans="1:40" ht="14.5" hidden="1" customHeight="1">
      <c r="A345" s="166" t="s">
        <v>321</v>
      </c>
      <c r="B345" s="1"/>
      <c r="C345" s="167" t="s">
        <v>233</v>
      </c>
      <c r="D345" s="547" t="s">
        <v>549</v>
      </c>
      <c r="E345" s="124">
        <f t="shared" si="108"/>
        <v>4.3035465381918527</v>
      </c>
      <c r="F345" s="124">
        <f t="shared" si="109"/>
        <v>0</v>
      </c>
      <c r="G345" s="124">
        <f t="shared" si="110"/>
        <v>0</v>
      </c>
      <c r="H345" s="124">
        <f t="shared" si="111"/>
        <v>0</v>
      </c>
      <c r="I345" s="105">
        <f t="shared" si="101"/>
        <v>0</v>
      </c>
      <c r="J345" s="573"/>
      <c r="K345" s="573"/>
      <c r="L345" s="573"/>
      <c r="M345" s="198">
        <v>4.3035465381918527</v>
      </c>
      <c r="N345" s="573"/>
      <c r="O345" s="573"/>
      <c r="P345" s="573"/>
      <c r="Q345" s="573"/>
      <c r="R345" s="573"/>
      <c r="S345" s="573"/>
      <c r="T345" s="573"/>
      <c r="U345" s="573"/>
      <c r="V345" s="573"/>
      <c r="W345" s="573"/>
      <c r="X345" s="573"/>
      <c r="Y345" s="573"/>
      <c r="Z345" s="573"/>
      <c r="AA345" s="573"/>
      <c r="AB345" s="573"/>
      <c r="AC345" s="573"/>
      <c r="AD345" s="573"/>
      <c r="AE345" s="573"/>
      <c r="AF345" s="560">
        <f t="shared" si="102"/>
        <v>0</v>
      </c>
      <c r="AG345" s="283" t="s">
        <v>33</v>
      </c>
      <c r="AH345"/>
      <c r="AI345" t="s">
        <v>569</v>
      </c>
      <c r="AJ345" s="101" t="s">
        <v>2</v>
      </c>
      <c r="AK345" t="s">
        <v>689</v>
      </c>
      <c r="AL345" s="283"/>
      <c r="AN345" t="s">
        <v>569</v>
      </c>
    </row>
    <row r="346" spans="1:40" ht="14.5" hidden="1" customHeight="1">
      <c r="A346" s="166" t="s">
        <v>596</v>
      </c>
      <c r="B346" s="1"/>
      <c r="C346" s="167" t="s">
        <v>540</v>
      </c>
      <c r="D346" s="547" t="s">
        <v>549</v>
      </c>
      <c r="E346" s="124">
        <f t="shared" si="108"/>
        <v>4.9845800000000002</v>
      </c>
      <c r="F346" s="124">
        <f t="shared" si="109"/>
        <v>0</v>
      </c>
      <c r="G346" s="124">
        <f t="shared" si="110"/>
        <v>0</v>
      </c>
      <c r="H346" s="124">
        <f t="shared" si="111"/>
        <v>0</v>
      </c>
      <c r="I346" s="105">
        <f t="shared" si="101"/>
        <v>0</v>
      </c>
      <c r="J346" s="573"/>
      <c r="K346" s="573"/>
      <c r="L346" s="573"/>
      <c r="M346" s="198">
        <v>4.9845800000000002</v>
      </c>
      <c r="N346" s="573"/>
      <c r="O346" s="573"/>
      <c r="P346" s="573"/>
      <c r="Q346" s="573"/>
      <c r="R346" s="573"/>
      <c r="S346" s="573"/>
      <c r="T346" s="573"/>
      <c r="U346" s="573"/>
      <c r="V346" s="573"/>
      <c r="W346" s="573"/>
      <c r="X346" s="573"/>
      <c r="Y346" s="573"/>
      <c r="Z346" s="573"/>
      <c r="AA346" s="573"/>
      <c r="AB346" s="573"/>
      <c r="AC346" s="573"/>
      <c r="AD346" s="573"/>
      <c r="AE346" s="573"/>
      <c r="AF346" s="560">
        <f t="shared" si="102"/>
        <v>0</v>
      </c>
      <c r="AG346" s="283" t="s">
        <v>33</v>
      </c>
      <c r="AH346"/>
      <c r="AI346" t="s">
        <v>3</v>
      </c>
      <c r="AJ346" s="101" t="s">
        <v>2</v>
      </c>
      <c r="AK346" t="s">
        <v>689</v>
      </c>
      <c r="AL346" s="283"/>
      <c r="AN346" t="s">
        <v>3</v>
      </c>
    </row>
    <row r="347" spans="1:40" ht="14.5" hidden="1" customHeight="1">
      <c r="A347" s="166" t="s">
        <v>604</v>
      </c>
      <c r="B347" s="1"/>
      <c r="C347" s="102" t="s">
        <v>568</v>
      </c>
      <c r="D347" s="574" t="s">
        <v>549</v>
      </c>
      <c r="E347" s="124">
        <f t="shared" si="108"/>
        <v>17.807024999999999</v>
      </c>
      <c r="F347" s="124">
        <f t="shared" si="109"/>
        <v>0</v>
      </c>
      <c r="G347" s="124">
        <f t="shared" si="110"/>
        <v>0</v>
      </c>
      <c r="H347" s="124">
        <f t="shared" si="111"/>
        <v>0</v>
      </c>
      <c r="I347" s="105">
        <f t="shared" si="101"/>
        <v>0</v>
      </c>
      <c r="J347" s="573"/>
      <c r="K347" s="573"/>
      <c r="L347" s="573"/>
      <c r="M347" s="198">
        <v>17.807024999999999</v>
      </c>
      <c r="N347" s="573"/>
      <c r="O347" s="573"/>
      <c r="P347" s="573"/>
      <c r="Q347" s="573"/>
      <c r="R347" s="573"/>
      <c r="S347" s="573"/>
      <c r="T347" s="573"/>
      <c r="U347" s="573"/>
      <c r="V347" s="573"/>
      <c r="W347" s="573"/>
      <c r="X347" s="573"/>
      <c r="Y347" s="573"/>
      <c r="Z347" s="573"/>
      <c r="AA347" s="573"/>
      <c r="AB347" s="573"/>
      <c r="AC347" s="573"/>
      <c r="AD347" s="573"/>
      <c r="AE347" s="573"/>
      <c r="AF347" s="560">
        <f t="shared" si="102"/>
        <v>0</v>
      </c>
      <c r="AG347" s="283" t="s">
        <v>33</v>
      </c>
      <c r="AH347"/>
      <c r="AI347" t="s">
        <v>569</v>
      </c>
      <c r="AJ347" s="101" t="s">
        <v>2</v>
      </c>
      <c r="AK347" t="s">
        <v>689</v>
      </c>
      <c r="AL347" s="283"/>
      <c r="AN347" t="s">
        <v>569</v>
      </c>
    </row>
    <row r="348" spans="1:40" ht="14.5" hidden="1" customHeight="1">
      <c r="A348" s="166" t="s">
        <v>697</v>
      </c>
      <c r="B348" s="1"/>
      <c r="C348" s="167" t="s">
        <v>377</v>
      </c>
      <c r="D348" s="547" t="s">
        <v>180</v>
      </c>
      <c r="E348" s="124">
        <f t="shared" si="108"/>
        <v>1.961109</v>
      </c>
      <c r="F348" s="124">
        <f t="shared" si="109"/>
        <v>0</v>
      </c>
      <c r="G348" s="124">
        <f t="shared" si="110"/>
        <v>0</v>
      </c>
      <c r="H348" s="124">
        <f t="shared" si="111"/>
        <v>0</v>
      </c>
      <c r="I348" s="105">
        <f t="shared" si="101"/>
        <v>0</v>
      </c>
      <c r="J348" s="573"/>
      <c r="K348" s="573"/>
      <c r="L348" s="573"/>
      <c r="M348" s="198">
        <v>1.961109</v>
      </c>
      <c r="N348" s="573"/>
      <c r="O348" s="573"/>
      <c r="P348" s="573"/>
      <c r="Q348" s="573"/>
      <c r="R348" s="573"/>
      <c r="S348" s="573"/>
      <c r="T348" s="573"/>
      <c r="U348" s="573"/>
      <c r="V348" s="573"/>
      <c r="W348" s="573"/>
      <c r="X348" s="573"/>
      <c r="Y348" s="573"/>
      <c r="Z348" s="573"/>
      <c r="AA348" s="573"/>
      <c r="AB348" s="573"/>
      <c r="AC348" s="573"/>
      <c r="AD348" s="573"/>
      <c r="AE348" s="573"/>
      <c r="AF348" s="560">
        <f t="shared" si="102"/>
        <v>0</v>
      </c>
      <c r="AG348" s="283" t="s">
        <v>33</v>
      </c>
      <c r="AH348" t="s">
        <v>115</v>
      </c>
      <c r="AI348" t="s">
        <v>12</v>
      </c>
      <c r="AJ348" s="101" t="str">
        <f t="shared" ref="AJ348:AJ351" si="113">AI348</f>
        <v>Fibers</v>
      </c>
      <c r="AK348" t="s">
        <v>689</v>
      </c>
      <c r="AL348" s="283"/>
      <c r="AM348" t="s">
        <v>115</v>
      </c>
      <c r="AN348" t="s">
        <v>12</v>
      </c>
    </row>
    <row r="349" spans="1:40" ht="14.5" hidden="1" customHeight="1">
      <c r="A349" s="166" t="s">
        <v>697</v>
      </c>
      <c r="B349" s="1"/>
      <c r="C349" s="167" t="s">
        <v>377</v>
      </c>
      <c r="D349" s="547" t="s">
        <v>180</v>
      </c>
      <c r="E349" s="124">
        <f t="shared" si="108"/>
        <v>2.3915379665379675</v>
      </c>
      <c r="F349" s="124">
        <f t="shared" si="109"/>
        <v>0</v>
      </c>
      <c r="G349" s="124">
        <f t="shared" si="110"/>
        <v>0</v>
      </c>
      <c r="H349" s="124">
        <f t="shared" si="111"/>
        <v>0</v>
      </c>
      <c r="I349" s="105">
        <f t="shared" si="101"/>
        <v>0</v>
      </c>
      <c r="J349" s="573"/>
      <c r="K349" s="573"/>
      <c r="L349" s="573"/>
      <c r="M349" s="198">
        <v>2.3915379665379675</v>
      </c>
      <c r="N349" s="573"/>
      <c r="O349" s="573"/>
      <c r="P349" s="573"/>
      <c r="Q349" s="573"/>
      <c r="R349" s="573"/>
      <c r="S349" s="573"/>
      <c r="T349" s="573"/>
      <c r="U349" s="573"/>
      <c r="V349" s="573"/>
      <c r="W349" s="573"/>
      <c r="X349" s="573"/>
      <c r="Y349" s="573"/>
      <c r="Z349" s="573"/>
      <c r="AA349" s="573"/>
      <c r="AB349" s="573"/>
      <c r="AC349" s="573"/>
      <c r="AD349" s="573"/>
      <c r="AE349" s="573"/>
      <c r="AF349" s="560">
        <f t="shared" si="102"/>
        <v>0</v>
      </c>
      <c r="AG349" s="283" t="s">
        <v>33</v>
      </c>
      <c r="AH349" t="s">
        <v>115</v>
      </c>
      <c r="AI349" t="s">
        <v>12</v>
      </c>
      <c r="AJ349" s="101" t="str">
        <f t="shared" si="113"/>
        <v>Fibers</v>
      </c>
      <c r="AK349" t="s">
        <v>689</v>
      </c>
      <c r="AL349" s="283"/>
      <c r="AM349" t="s">
        <v>115</v>
      </c>
      <c r="AN349" t="s">
        <v>12</v>
      </c>
    </row>
    <row r="350" spans="1:40" ht="14.5" hidden="1" customHeight="1">
      <c r="A350" s="166" t="s">
        <v>692</v>
      </c>
      <c r="B350" s="1"/>
      <c r="C350" s="167" t="s">
        <v>377</v>
      </c>
      <c r="D350" s="547" t="s">
        <v>549</v>
      </c>
      <c r="E350" s="124">
        <f t="shared" si="108"/>
        <v>5.942318796084078</v>
      </c>
      <c r="F350" s="124">
        <f t="shared" si="109"/>
        <v>0</v>
      </c>
      <c r="G350" s="124">
        <f t="shared" si="110"/>
        <v>0</v>
      </c>
      <c r="H350" s="124">
        <f t="shared" si="111"/>
        <v>0</v>
      </c>
      <c r="I350" s="105">
        <f t="shared" si="101"/>
        <v>0</v>
      </c>
      <c r="J350" s="573"/>
      <c r="K350" s="573"/>
      <c r="L350" s="573"/>
      <c r="M350" s="198">
        <v>5.942318796084078</v>
      </c>
      <c r="N350" s="573"/>
      <c r="O350" s="573"/>
      <c r="P350" s="573"/>
      <c r="Q350" s="573"/>
      <c r="R350" s="573"/>
      <c r="S350" s="573"/>
      <c r="T350" s="573"/>
      <c r="U350" s="573"/>
      <c r="V350" s="573"/>
      <c r="W350" s="573"/>
      <c r="X350" s="573"/>
      <c r="Y350" s="573"/>
      <c r="Z350" s="573"/>
      <c r="AA350" s="573"/>
      <c r="AB350" s="573"/>
      <c r="AC350" s="573"/>
      <c r="AD350" s="573"/>
      <c r="AE350" s="573"/>
      <c r="AF350" s="560">
        <f t="shared" si="102"/>
        <v>0</v>
      </c>
      <c r="AG350" s="283" t="s">
        <v>33</v>
      </c>
      <c r="AH350" t="s">
        <v>111</v>
      </c>
      <c r="AI350" t="s">
        <v>12</v>
      </c>
      <c r="AJ350" s="101" t="str">
        <f t="shared" si="113"/>
        <v>Fibers</v>
      </c>
      <c r="AK350" t="s">
        <v>689</v>
      </c>
      <c r="AL350" s="283"/>
      <c r="AM350" t="s">
        <v>111</v>
      </c>
      <c r="AN350" t="s">
        <v>12</v>
      </c>
    </row>
    <row r="351" spans="1:40" ht="14.5" hidden="1" customHeight="1">
      <c r="A351" s="166" t="s">
        <v>692</v>
      </c>
      <c r="B351" s="1"/>
      <c r="C351" s="167" t="s">
        <v>377</v>
      </c>
      <c r="D351" s="547" t="s">
        <v>549</v>
      </c>
      <c r="E351" s="124">
        <f t="shared" si="108"/>
        <v>-13.696707632700001</v>
      </c>
      <c r="F351" s="124">
        <f t="shared" si="109"/>
        <v>0</v>
      </c>
      <c r="G351" s="124">
        <f t="shared" si="110"/>
        <v>0</v>
      </c>
      <c r="H351" s="124">
        <f t="shared" si="111"/>
        <v>0</v>
      </c>
      <c r="I351" s="105">
        <f t="shared" si="101"/>
        <v>0</v>
      </c>
      <c r="J351" s="573"/>
      <c r="K351" s="573"/>
      <c r="L351" s="573"/>
      <c r="M351" s="198">
        <v>-13.696707632700001</v>
      </c>
      <c r="N351" s="573"/>
      <c r="O351" s="573"/>
      <c r="P351" s="573"/>
      <c r="Q351" s="573"/>
      <c r="R351" s="573"/>
      <c r="S351" s="573"/>
      <c r="T351" s="573"/>
      <c r="U351" s="573"/>
      <c r="V351" s="573"/>
      <c r="W351" s="573"/>
      <c r="X351" s="573"/>
      <c r="Y351" s="573"/>
      <c r="Z351" s="573"/>
      <c r="AA351" s="573"/>
      <c r="AB351" s="573"/>
      <c r="AC351" s="573"/>
      <c r="AD351" s="573"/>
      <c r="AE351" s="573"/>
      <c r="AF351" s="560">
        <f t="shared" si="102"/>
        <v>0</v>
      </c>
      <c r="AG351" s="283" t="s">
        <v>33</v>
      </c>
      <c r="AH351" t="s">
        <v>111</v>
      </c>
      <c r="AI351" t="s">
        <v>12</v>
      </c>
      <c r="AJ351" s="101" t="str">
        <f t="shared" si="113"/>
        <v>Fibers</v>
      </c>
      <c r="AK351" t="s">
        <v>689</v>
      </c>
      <c r="AL351" s="283"/>
      <c r="AM351" t="s">
        <v>111</v>
      </c>
      <c r="AN351" t="s">
        <v>12</v>
      </c>
    </row>
    <row r="352" spans="1:40" ht="14.5" hidden="1" customHeight="1">
      <c r="A352" s="166" t="s">
        <v>694</v>
      </c>
      <c r="B352" s="1"/>
      <c r="C352" s="167" t="s">
        <v>559</v>
      </c>
      <c r="D352" s="566"/>
      <c r="E352" s="124">
        <f t="shared" si="108"/>
        <v>-3.6474833672999996</v>
      </c>
      <c r="F352" s="124">
        <f t="shared" si="109"/>
        <v>0</v>
      </c>
      <c r="G352" s="124">
        <f t="shared" si="110"/>
        <v>0</v>
      </c>
      <c r="H352" s="124">
        <f t="shared" si="111"/>
        <v>0</v>
      </c>
      <c r="I352" s="105">
        <f t="shared" si="101"/>
        <v>0</v>
      </c>
      <c r="J352" s="573"/>
      <c r="K352" s="573"/>
      <c r="L352" s="573"/>
      <c r="M352" s="198">
        <v>-3.6474833672999996</v>
      </c>
      <c r="N352" s="573"/>
      <c r="O352" s="573"/>
      <c r="P352" s="573"/>
      <c r="Q352" s="573"/>
      <c r="R352" s="573"/>
      <c r="S352" s="573"/>
      <c r="T352" s="573"/>
      <c r="U352" s="573"/>
      <c r="V352" s="573"/>
      <c r="W352" s="573"/>
      <c r="X352" s="573"/>
      <c r="Y352" s="573"/>
      <c r="Z352" s="573"/>
      <c r="AA352" s="573"/>
      <c r="AB352" s="573"/>
      <c r="AC352" s="573"/>
      <c r="AD352" s="573"/>
      <c r="AE352" s="573"/>
      <c r="AF352" s="560">
        <f t="shared" si="102"/>
        <v>0</v>
      </c>
      <c r="AG352" s="283" t="s">
        <v>33</v>
      </c>
      <c r="AH352"/>
      <c r="AI352" t="s">
        <v>19</v>
      </c>
      <c r="AJ352" s="101" t="str">
        <f>AI352</f>
        <v>Holdings</v>
      </c>
      <c r="AK352" t="s">
        <v>689</v>
      </c>
      <c r="AL352" s="410"/>
      <c r="AN352" t="s">
        <v>19</v>
      </c>
    </row>
    <row r="353" spans="1:40" ht="14.5" hidden="1" customHeight="1">
      <c r="A353" s="166" t="s">
        <v>681</v>
      </c>
      <c r="B353" s="1"/>
      <c r="C353" s="167" t="s">
        <v>42</v>
      </c>
      <c r="D353" s="547" t="s">
        <v>549</v>
      </c>
      <c r="E353" s="124">
        <f t="shared" si="108"/>
        <v>14.520384419999999</v>
      </c>
      <c r="F353" s="124">
        <f t="shared" si="109"/>
        <v>0</v>
      </c>
      <c r="G353" s="124">
        <f t="shared" si="110"/>
        <v>0</v>
      </c>
      <c r="H353" s="124">
        <f t="shared" si="111"/>
        <v>0</v>
      </c>
      <c r="I353" s="105">
        <f t="shared" si="101"/>
        <v>0</v>
      </c>
      <c r="J353" s="573"/>
      <c r="K353" s="573"/>
      <c r="L353" s="198">
        <v>14.520384419999999</v>
      </c>
      <c r="M353" s="198"/>
      <c r="N353" s="573"/>
      <c r="O353" s="573"/>
      <c r="P353" s="573"/>
      <c r="Q353" s="573"/>
      <c r="R353" s="573"/>
      <c r="S353" s="573"/>
      <c r="T353" s="573"/>
      <c r="U353" s="573"/>
      <c r="V353" s="573"/>
      <c r="W353" s="573"/>
      <c r="X353" s="573"/>
      <c r="Y353" s="573"/>
      <c r="Z353" s="573"/>
      <c r="AA353" s="573"/>
      <c r="AB353" s="573"/>
      <c r="AC353" s="573"/>
      <c r="AD353" s="573"/>
      <c r="AE353" s="573"/>
      <c r="AF353" s="560">
        <f t="shared" si="102"/>
        <v>0</v>
      </c>
      <c r="AG353" s="283" t="s">
        <v>33</v>
      </c>
      <c r="AH353"/>
      <c r="AI353" t="s">
        <v>3</v>
      </c>
      <c r="AJ353" s="101" t="s">
        <v>2</v>
      </c>
      <c r="AK353" t="s">
        <v>689</v>
      </c>
      <c r="AL353" s="410"/>
      <c r="AN353" t="s">
        <v>3</v>
      </c>
    </row>
    <row r="354" spans="1:40" ht="14.5" customHeight="1">
      <c r="A354" s="166" t="s">
        <v>595</v>
      </c>
      <c r="C354" s="167" t="s">
        <v>42</v>
      </c>
      <c r="D354" s="547" t="s">
        <v>181</v>
      </c>
      <c r="E354" s="124">
        <f t="shared" si="108"/>
        <v>0</v>
      </c>
      <c r="F354" s="124">
        <f t="shared" si="109"/>
        <v>0</v>
      </c>
      <c r="G354" s="124">
        <f t="shared" si="110"/>
        <v>-13.593719</v>
      </c>
      <c r="H354" s="124">
        <f t="shared" si="111"/>
        <v>0</v>
      </c>
      <c r="I354" s="105">
        <f t="shared" si="101"/>
        <v>0</v>
      </c>
      <c r="J354" s="179"/>
      <c r="K354" s="179"/>
      <c r="L354" s="179"/>
      <c r="M354" s="179"/>
      <c r="N354" s="179"/>
      <c r="O354" s="179"/>
      <c r="P354" s="179"/>
      <c r="Q354" s="179"/>
      <c r="R354" s="179"/>
      <c r="S354" s="179"/>
      <c r="T354" s="179"/>
      <c r="U354" s="179">
        <v>-13.593719</v>
      </c>
      <c r="V354" s="179"/>
      <c r="W354" s="179"/>
      <c r="X354" s="179"/>
      <c r="Y354" s="179"/>
      <c r="Z354" s="179"/>
      <c r="AA354" s="179"/>
      <c r="AB354" s="179"/>
      <c r="AC354" s="179"/>
      <c r="AD354" s="179"/>
      <c r="AE354" s="179"/>
      <c r="AF354" s="560">
        <f t="shared" si="102"/>
        <v>-13.593719</v>
      </c>
      <c r="AG354" s="283" t="s">
        <v>33</v>
      </c>
      <c r="AH354"/>
      <c r="AI354" t="s">
        <v>3</v>
      </c>
      <c r="AJ354" s="101" t="s">
        <v>2</v>
      </c>
      <c r="AK354" t="s">
        <v>689</v>
      </c>
      <c r="AL354" s="410"/>
      <c r="AN354" t="s">
        <v>3</v>
      </c>
    </row>
    <row r="355" spans="1:40" ht="14.5" customHeight="1">
      <c r="A355" s="166" t="s">
        <v>99</v>
      </c>
      <c r="C355" s="167" t="s">
        <v>568</v>
      </c>
      <c r="D355" s="547" t="s">
        <v>180</v>
      </c>
      <c r="E355" s="124">
        <f t="shared" si="108"/>
        <v>0</v>
      </c>
      <c r="F355" s="124">
        <f t="shared" si="109"/>
        <v>0</v>
      </c>
      <c r="G355" s="124">
        <f t="shared" si="110"/>
        <v>8.7125337250202932</v>
      </c>
      <c r="H355" s="124">
        <f t="shared" si="111"/>
        <v>0</v>
      </c>
      <c r="I355" s="105">
        <f t="shared" si="101"/>
        <v>0</v>
      </c>
      <c r="J355" s="179"/>
      <c r="K355" s="179"/>
      <c r="L355" s="179"/>
      <c r="M355" s="179"/>
      <c r="N355" s="179"/>
      <c r="O355" s="179"/>
      <c r="P355" s="179"/>
      <c r="Q355" s="179"/>
      <c r="R355" s="179"/>
      <c r="S355" s="179"/>
      <c r="T355" s="179"/>
      <c r="U355" s="179">
        <v>8.7125337250202932</v>
      </c>
      <c r="V355" s="179"/>
      <c r="W355" s="179"/>
      <c r="X355" s="179"/>
      <c r="Y355" s="179"/>
      <c r="Z355" s="179"/>
      <c r="AA355" s="179"/>
      <c r="AB355" s="179"/>
      <c r="AC355" s="179"/>
      <c r="AD355" s="179"/>
      <c r="AE355" s="179"/>
      <c r="AF355" s="560">
        <f t="shared" si="102"/>
        <v>8.7125337250202932</v>
      </c>
      <c r="AG355" s="283" t="s">
        <v>33</v>
      </c>
      <c r="AH355"/>
      <c r="AI355" t="s">
        <v>569</v>
      </c>
      <c r="AJ355" s="101" t="s">
        <v>2</v>
      </c>
      <c r="AK355" t="s">
        <v>689</v>
      </c>
      <c r="AL355" s="410"/>
      <c r="AN355" t="s">
        <v>569</v>
      </c>
    </row>
    <row r="356" spans="1:40" ht="14.5" customHeight="1">
      <c r="A356" s="166" t="s">
        <v>218</v>
      </c>
      <c r="C356" s="167" t="s">
        <v>387</v>
      </c>
      <c r="D356" s="547" t="s">
        <v>181</v>
      </c>
      <c r="E356" s="124">
        <f t="shared" si="108"/>
        <v>0</v>
      </c>
      <c r="F356" s="124">
        <f t="shared" si="109"/>
        <v>0</v>
      </c>
      <c r="G356" s="124">
        <f t="shared" si="110"/>
        <v>-8.3033860564596136</v>
      </c>
      <c r="H356" s="124">
        <f t="shared" si="111"/>
        <v>0</v>
      </c>
      <c r="I356" s="105">
        <f t="shared" si="101"/>
        <v>0</v>
      </c>
      <c r="J356" s="179"/>
      <c r="K356" s="179"/>
      <c r="L356" s="179"/>
      <c r="M356" s="179"/>
      <c r="N356" s="179"/>
      <c r="O356" s="179"/>
      <c r="P356" s="179"/>
      <c r="Q356" s="179"/>
      <c r="R356" s="179"/>
      <c r="S356" s="179"/>
      <c r="T356" s="179"/>
      <c r="U356" s="124">
        <v>-8.3033860564596136</v>
      </c>
      <c r="V356" s="179"/>
      <c r="W356" s="179"/>
      <c r="X356" s="179"/>
      <c r="Y356" s="179"/>
      <c r="Z356" s="179"/>
      <c r="AA356" s="179"/>
      <c r="AB356" s="179"/>
      <c r="AC356" s="179"/>
      <c r="AD356" s="179"/>
      <c r="AE356" s="179"/>
      <c r="AF356" s="560">
        <f t="shared" si="102"/>
        <v>-8.3033860564596136</v>
      </c>
      <c r="AG356" s="283" t="s">
        <v>33</v>
      </c>
      <c r="AH356" t="s">
        <v>113</v>
      </c>
      <c r="AI356" t="s">
        <v>12</v>
      </c>
      <c r="AJ356" s="101" t="str">
        <f>AI356</f>
        <v>Fibers</v>
      </c>
      <c r="AK356" t="s">
        <v>689</v>
      </c>
      <c r="AL356" s="410"/>
      <c r="AM356" t="s">
        <v>113</v>
      </c>
      <c r="AN356" t="s">
        <v>12</v>
      </c>
    </row>
    <row r="357" spans="1:40" ht="14.5" customHeight="1">
      <c r="A357" s="159" t="s">
        <v>53</v>
      </c>
      <c r="B357" s="8"/>
      <c r="C357" s="160"/>
      <c r="D357" s="569"/>
      <c r="E357" s="164">
        <f>SUM(E358:E361)</f>
        <v>0</v>
      </c>
      <c r="F357" s="164">
        <f>SUM(F358:F361)</f>
        <v>0</v>
      </c>
      <c r="G357" s="164">
        <f t="shared" ref="G357" si="114">SUM(G358:G361)</f>
        <v>-2.0605184376328703E-2</v>
      </c>
      <c r="H357" s="164">
        <f>SUM(H358:H361)</f>
        <v>-1.4558523071666933</v>
      </c>
      <c r="I357" s="164">
        <f>SUM(I358:I371)</f>
        <v>-5.6873420073250913E-2</v>
      </c>
      <c r="J357" s="164">
        <f t="shared" ref="J357:U357" si="115">SUM(J358:J361)</f>
        <v>0</v>
      </c>
      <c r="K357" s="164">
        <f t="shared" si="115"/>
        <v>0</v>
      </c>
      <c r="L357" s="164">
        <f t="shared" si="115"/>
        <v>0</v>
      </c>
      <c r="M357" s="164">
        <f t="shared" si="115"/>
        <v>0</v>
      </c>
      <c r="N357" s="164">
        <f t="shared" si="115"/>
        <v>0</v>
      </c>
      <c r="O357" s="164">
        <f t="shared" si="115"/>
        <v>0</v>
      </c>
      <c r="P357" s="164">
        <f t="shared" si="115"/>
        <v>0</v>
      </c>
      <c r="Q357" s="164">
        <f t="shared" si="115"/>
        <v>0</v>
      </c>
      <c r="R357" s="164">
        <f>SUM(R358:R361)</f>
        <v>-2.0227737039320778E-2</v>
      </c>
      <c r="S357" s="164">
        <f t="shared" si="115"/>
        <v>-9.9190080075109118E-6</v>
      </c>
      <c r="T357" s="164">
        <f t="shared" si="115"/>
        <v>-1.9959439436076763E-4</v>
      </c>
      <c r="U357" s="164">
        <f t="shared" si="115"/>
        <v>-1.6793393463965001E-4</v>
      </c>
      <c r="V357" s="164">
        <f>SUM(V358:V361)</f>
        <v>-1.189535120287698</v>
      </c>
      <c r="W357" s="164">
        <f t="shared" ref="W357:Y357" si="116">SUM(W358:W361)</f>
        <v>1.2100475911168918E-2</v>
      </c>
      <c r="X357" s="164">
        <f t="shared" si="116"/>
        <v>-3.4074608446819088E-3</v>
      </c>
      <c r="Y357" s="164">
        <f t="shared" si="116"/>
        <v>-0.27501020194548231</v>
      </c>
      <c r="Z357" s="164">
        <f t="shared" ref="Z357:AB357" si="117">SUM(Z358:Z371)</f>
        <v>0</v>
      </c>
      <c r="AA357" s="164">
        <f t="shared" si="117"/>
        <v>0</v>
      </c>
      <c r="AB357" s="164">
        <f t="shared" si="117"/>
        <v>0</v>
      </c>
      <c r="AC357" s="164">
        <f>SUM(AC358:AC371)</f>
        <v>-5.6873420073250913E-2</v>
      </c>
      <c r="AD357" s="164">
        <f>SUM(AD358:AD371)</f>
        <v>-1.9121921368547845E-7</v>
      </c>
      <c r="AE357" s="164">
        <f>SUM(AE358:AE371)</f>
        <v>-5.7125861818718704E-9</v>
      </c>
      <c r="AF357" s="560">
        <f t="shared" si="102"/>
        <v>-1.5902045286213238</v>
      </c>
      <c r="AG357"/>
      <c r="AH357"/>
      <c r="AI357"/>
      <c r="AJ357"/>
      <c r="AK357"/>
      <c r="AL357" s="410"/>
    </row>
    <row r="358" spans="1:40" ht="14.5" customHeight="1">
      <c r="A358" s="166" t="s">
        <v>579</v>
      </c>
      <c r="C358" s="167" t="s">
        <v>559</v>
      </c>
      <c r="D358" s="566"/>
      <c r="E358" s="179">
        <f t="shared" ref="E358:E361" si="118">SUM(J358:M358)</f>
        <v>0</v>
      </c>
      <c r="F358" s="179">
        <f t="shared" ref="F358:F361" si="119">SUM(N358:Q358)</f>
        <v>0</v>
      </c>
      <c r="G358" s="179">
        <f t="shared" ref="G358:G361" si="120">SUM(R358:U358)</f>
        <v>-2.389358838081249E-2</v>
      </c>
      <c r="H358" s="179">
        <f t="shared" ref="H358:H361" si="121">SUM(V358:Y358)</f>
        <v>0</v>
      </c>
      <c r="I358" s="105">
        <f t="shared" si="101"/>
        <v>0</v>
      </c>
      <c r="J358" s="179"/>
      <c r="K358" s="179"/>
      <c r="L358" s="179"/>
      <c r="M358" s="179"/>
      <c r="N358" s="179"/>
      <c r="O358" s="179"/>
      <c r="P358" s="179"/>
      <c r="Q358" s="179"/>
      <c r="R358" s="179">
        <v>-2.3455903808755868E-2</v>
      </c>
      <c r="S358" s="179">
        <v>-1.1501993389087148E-5</v>
      </c>
      <c r="T358" s="179">
        <v>-2.314478829634936E-4</v>
      </c>
      <c r="U358" s="179">
        <v>-1.9473469570404267E-4</v>
      </c>
      <c r="V358" s="179"/>
      <c r="W358" s="179"/>
      <c r="X358" s="179"/>
      <c r="Y358" s="179"/>
      <c r="Z358" s="179"/>
      <c r="AA358" s="179"/>
      <c r="AB358" s="179"/>
      <c r="AC358" s="179"/>
      <c r="AD358" s="179"/>
      <c r="AE358" s="179"/>
      <c r="AF358" s="560">
        <f t="shared" si="102"/>
        <v>-2.389358838081249E-2</v>
      </c>
      <c r="AG358" s="284" t="s">
        <v>541</v>
      </c>
      <c r="AH358"/>
      <c r="AI358" t="s">
        <v>19</v>
      </c>
      <c r="AJ358" s="101" t="str">
        <f>AI358</f>
        <v>Holdings</v>
      </c>
      <c r="AK358" t="s">
        <v>53</v>
      </c>
      <c r="AL358" s="410"/>
      <c r="AN358" t="s">
        <v>19</v>
      </c>
    </row>
    <row r="359" spans="1:40" ht="14.5" customHeight="1">
      <c r="A359" s="166" t="s">
        <v>698</v>
      </c>
      <c r="C359" s="167" t="s">
        <v>7</v>
      </c>
      <c r="D359" s="547" t="s">
        <v>181</v>
      </c>
      <c r="E359" s="179">
        <f t="shared" si="118"/>
        <v>0</v>
      </c>
      <c r="F359" s="179">
        <f t="shared" si="119"/>
        <v>0</v>
      </c>
      <c r="G359" s="179">
        <f t="shared" si="120"/>
        <v>3.2884040044837849E-3</v>
      </c>
      <c r="H359" s="179">
        <f t="shared" si="121"/>
        <v>0</v>
      </c>
      <c r="I359" s="105">
        <f t="shared" si="101"/>
        <v>0</v>
      </c>
      <c r="J359" s="179"/>
      <c r="K359" s="179"/>
      <c r="L359" s="179"/>
      <c r="M359" s="179"/>
      <c r="N359" s="179"/>
      <c r="O359" s="179"/>
      <c r="P359" s="179"/>
      <c r="Q359" s="179"/>
      <c r="R359" s="179">
        <v>3.2281667694350901E-3</v>
      </c>
      <c r="S359" s="179">
        <v>1.5829853815762362E-6</v>
      </c>
      <c r="T359" s="179">
        <v>3.1853488602725975E-5</v>
      </c>
      <c r="U359" s="179">
        <v>2.6800761064392647E-5</v>
      </c>
      <c r="V359" s="179"/>
      <c r="W359" s="179"/>
      <c r="X359" s="179"/>
      <c r="Y359" s="179"/>
      <c r="Z359" s="179"/>
      <c r="AA359" s="179"/>
      <c r="AB359" s="179"/>
      <c r="AC359" s="179"/>
      <c r="AD359" s="179"/>
      <c r="AE359" s="179"/>
      <c r="AF359" s="560">
        <f t="shared" si="102"/>
        <v>3.2884040044837849E-3</v>
      </c>
      <c r="AG359" s="284" t="s">
        <v>541</v>
      </c>
      <c r="AH359"/>
      <c r="AI359" t="s">
        <v>7</v>
      </c>
      <c r="AJ359" s="101" t="s">
        <v>2</v>
      </c>
      <c r="AK359" t="s">
        <v>53</v>
      </c>
      <c r="AL359" s="410"/>
      <c r="AN359" t="s">
        <v>7</v>
      </c>
    </row>
    <row r="360" spans="1:40" ht="14.5" customHeight="1">
      <c r="A360" s="166" t="s">
        <v>699</v>
      </c>
      <c r="C360" s="167" t="s">
        <v>559</v>
      </c>
      <c r="D360" s="566"/>
      <c r="E360" s="179">
        <f t="shared" si="118"/>
        <v>0</v>
      </c>
      <c r="F360" s="179">
        <f t="shared" si="119"/>
        <v>0</v>
      </c>
      <c r="G360" s="179">
        <f t="shared" si="120"/>
        <v>0</v>
      </c>
      <c r="H360" s="179">
        <f t="shared" si="121"/>
        <v>-1.1891587981977094</v>
      </c>
      <c r="I360" s="105">
        <f>SUM(Z360:AC360)</f>
        <v>0</v>
      </c>
      <c r="J360" s="179"/>
      <c r="K360" s="179"/>
      <c r="L360" s="179"/>
      <c r="M360" s="179"/>
      <c r="N360" s="179"/>
      <c r="O360" s="179"/>
      <c r="P360" s="179"/>
      <c r="Q360" s="179"/>
      <c r="R360" s="179"/>
      <c r="S360" s="179"/>
      <c r="T360" s="179"/>
      <c r="U360" s="179"/>
      <c r="V360" s="179">
        <v>-1.189535120287698</v>
      </c>
      <c r="W360" s="179">
        <v>1.2100475911168918E-2</v>
      </c>
      <c r="X360" s="179">
        <v>-3.4074608446819088E-3</v>
      </c>
      <c r="Y360" s="179">
        <v>-8.3166929764983966E-3</v>
      </c>
      <c r="Z360" s="179"/>
      <c r="AA360" s="179"/>
      <c r="AB360" s="179"/>
      <c r="AC360" s="179"/>
      <c r="AD360" s="179"/>
      <c r="AE360" s="179"/>
      <c r="AF360" s="560">
        <f t="shared" si="102"/>
        <v>-1.1891587981977094</v>
      </c>
      <c r="AG360" s="284" t="s">
        <v>541</v>
      </c>
      <c r="AH360"/>
      <c r="AI360" t="s">
        <v>19</v>
      </c>
      <c r="AJ360" s="101" t="str">
        <f t="shared" ref="AJ360:AJ361" si="122">AI360</f>
        <v>Holdings</v>
      </c>
      <c r="AK360" t="s">
        <v>53</v>
      </c>
      <c r="AL360" s="410"/>
      <c r="AN360" t="s">
        <v>19</v>
      </c>
    </row>
    <row r="361" spans="1:40" ht="14.5" customHeight="1">
      <c r="A361" s="166" t="s">
        <v>700</v>
      </c>
      <c r="C361" s="167" t="s">
        <v>559</v>
      </c>
      <c r="D361" s="566"/>
      <c r="E361" s="179">
        <f t="shared" si="118"/>
        <v>0</v>
      </c>
      <c r="F361" s="179">
        <f t="shared" si="119"/>
        <v>0</v>
      </c>
      <c r="G361" s="179">
        <f t="shared" si="120"/>
        <v>0</v>
      </c>
      <c r="H361" s="179">
        <f t="shared" si="121"/>
        <v>-0.26669350896898392</v>
      </c>
      <c r="I361" s="105">
        <f t="shared" si="101"/>
        <v>0</v>
      </c>
      <c r="J361" s="179"/>
      <c r="K361" s="179"/>
      <c r="L361" s="179"/>
      <c r="M361" s="179"/>
      <c r="N361" s="179"/>
      <c r="O361" s="179"/>
      <c r="P361" s="179"/>
      <c r="Q361" s="179"/>
      <c r="R361" s="179"/>
      <c r="S361" s="179"/>
      <c r="T361" s="179"/>
      <c r="U361" s="179"/>
      <c r="V361" s="179"/>
      <c r="W361" s="179"/>
      <c r="X361" s="179"/>
      <c r="Y361" s="179">
        <v>-0.26669350896898392</v>
      </c>
      <c r="Z361" s="179"/>
      <c r="AA361" s="179"/>
      <c r="AB361" s="179"/>
      <c r="AC361" s="179"/>
      <c r="AD361" s="179"/>
      <c r="AE361" s="179"/>
      <c r="AF361" s="560">
        <f t="shared" si="102"/>
        <v>-0.26669350896898392</v>
      </c>
      <c r="AG361" s="284" t="s">
        <v>541</v>
      </c>
      <c r="AH361"/>
      <c r="AI361" t="s">
        <v>19</v>
      </c>
      <c r="AJ361" s="101" t="str">
        <f t="shared" si="122"/>
        <v>Holdings</v>
      </c>
      <c r="AK361" t="s">
        <v>53</v>
      </c>
      <c r="AL361" s="410"/>
      <c r="AN361" t="s">
        <v>19</v>
      </c>
    </row>
    <row r="362" spans="1:40" ht="14.5" customHeight="1">
      <c r="A362" s="166" t="s">
        <v>396</v>
      </c>
      <c r="C362" s="167" t="s">
        <v>239</v>
      </c>
      <c r="D362" s="546" t="s">
        <v>180</v>
      </c>
      <c r="E362" s="179"/>
      <c r="F362" s="179"/>
      <c r="G362" s="179"/>
      <c r="H362" s="179"/>
      <c r="I362" s="105">
        <f t="shared" si="101"/>
        <v>-5.6873420073250913E-2</v>
      </c>
      <c r="J362" s="179"/>
      <c r="K362" s="179"/>
      <c r="L362" s="179"/>
      <c r="M362" s="179"/>
      <c r="N362" s="179"/>
      <c r="O362" s="179"/>
      <c r="P362" s="179"/>
      <c r="Q362" s="179"/>
      <c r="R362" s="179"/>
      <c r="S362" s="179"/>
      <c r="T362" s="179"/>
      <c r="U362" s="179"/>
      <c r="V362" s="179"/>
      <c r="W362" s="179"/>
      <c r="X362" s="179"/>
      <c r="Y362" s="179"/>
      <c r="Z362" s="179"/>
      <c r="AA362" s="179"/>
      <c r="AB362" s="179"/>
      <c r="AC362" s="179">
        <v>-5.6873420073250913E-2</v>
      </c>
      <c r="AD362" s="179"/>
      <c r="AE362" s="179"/>
      <c r="AF362" s="560">
        <f t="shared" si="102"/>
        <v>-0.11374684014650183</v>
      </c>
      <c r="AG362" s="284" t="s">
        <v>541</v>
      </c>
      <c r="AH362" t="s">
        <v>113</v>
      </c>
      <c r="AI362" t="s">
        <v>12</v>
      </c>
      <c r="AJ362" s="101" t="str">
        <f>AI362</f>
        <v>Fibers</v>
      </c>
      <c r="AK362" t="s">
        <v>53</v>
      </c>
      <c r="AL362" s="410"/>
      <c r="AM362" s="101" t="s">
        <v>113</v>
      </c>
      <c r="AN362" s="101" t="s">
        <v>12</v>
      </c>
    </row>
    <row r="363" spans="1:40" ht="14.5" customHeight="1">
      <c r="A363" s="166" t="s">
        <v>701</v>
      </c>
      <c r="C363" s="167" t="s">
        <v>540</v>
      </c>
      <c r="D363" s="547" t="s">
        <v>549</v>
      </c>
      <c r="E363" s="179"/>
      <c r="F363" s="179"/>
      <c r="G363" s="179"/>
      <c r="H363" s="179"/>
      <c r="I363" s="105"/>
      <c r="J363" s="179"/>
      <c r="K363" s="179"/>
      <c r="L363" s="179"/>
      <c r="M363" s="179"/>
      <c r="N363" s="179"/>
      <c r="O363" s="179"/>
      <c r="P363" s="179"/>
      <c r="Q363" s="179"/>
      <c r="R363" s="179"/>
      <c r="S363" s="179"/>
      <c r="T363" s="179"/>
      <c r="U363" s="179"/>
      <c r="V363" s="179"/>
      <c r="W363" s="179"/>
      <c r="X363" s="179"/>
      <c r="Y363" s="179"/>
      <c r="Z363" s="179"/>
      <c r="AA363" s="179"/>
      <c r="AB363" s="179"/>
      <c r="AC363" s="179"/>
      <c r="AD363" s="179">
        <v>-0.60636538549793506</v>
      </c>
      <c r="AE363" s="124">
        <v>-1.8114895720676483E-2</v>
      </c>
      <c r="AF363" s="560">
        <f t="shared" si="102"/>
        <v>-0.62448028121861154</v>
      </c>
      <c r="AG363" s="284" t="s">
        <v>541</v>
      </c>
      <c r="AH363"/>
      <c r="AI363" t="s">
        <v>3</v>
      </c>
      <c r="AJ363" s="101" t="s">
        <v>2</v>
      </c>
      <c r="AK363" t="s">
        <v>53</v>
      </c>
      <c r="AL363" s="410"/>
      <c r="AM363" s="101"/>
      <c r="AN363" t="s">
        <v>3</v>
      </c>
    </row>
    <row r="364" spans="1:40" ht="14.5" customHeight="1">
      <c r="A364" s="166" t="s">
        <v>578</v>
      </c>
      <c r="C364" s="167" t="s">
        <v>540</v>
      </c>
      <c r="D364" s="547" t="s">
        <v>549</v>
      </c>
      <c r="E364" s="179"/>
      <c r="F364" s="179"/>
      <c r="G364" s="179"/>
      <c r="H364" s="179"/>
      <c r="I364" s="105"/>
      <c r="J364" s="179"/>
      <c r="K364" s="179"/>
      <c r="L364" s="179"/>
      <c r="M364" s="179"/>
      <c r="N364" s="179"/>
      <c r="O364" s="179"/>
      <c r="P364" s="179"/>
      <c r="Q364" s="179"/>
      <c r="R364" s="179"/>
      <c r="S364" s="179"/>
      <c r="T364" s="179"/>
      <c r="U364" s="179"/>
      <c r="V364" s="179"/>
      <c r="W364" s="179"/>
      <c r="X364" s="179"/>
      <c r="Y364" s="179"/>
      <c r="Z364" s="179"/>
      <c r="AA364" s="179"/>
      <c r="AB364" s="179"/>
      <c r="AC364" s="179"/>
      <c r="AD364" s="179">
        <v>0.60636519427872138</v>
      </c>
      <c r="AE364" s="124">
        <v>1.8114890008090301E-2</v>
      </c>
      <c r="AF364" s="560">
        <f t="shared" si="102"/>
        <v>0.62448008428681168</v>
      </c>
      <c r="AG364" s="284" t="s">
        <v>541</v>
      </c>
      <c r="AH364"/>
      <c r="AI364" t="s">
        <v>3</v>
      </c>
      <c r="AJ364" s="101" t="s">
        <v>2</v>
      </c>
      <c r="AK364" t="s">
        <v>53</v>
      </c>
      <c r="AL364" s="410"/>
      <c r="AM364" s="101"/>
      <c r="AN364" t="s">
        <v>3</v>
      </c>
    </row>
    <row r="365" spans="1:40" ht="14.5" hidden="1" customHeight="1" outlineLevel="1">
      <c r="A365" s="166"/>
      <c r="C365" s="167"/>
      <c r="D365" s="546"/>
      <c r="E365" s="179"/>
      <c r="F365" s="179"/>
      <c r="G365" s="179"/>
      <c r="H365" s="179"/>
      <c r="I365" s="105"/>
      <c r="J365" s="179"/>
      <c r="K365" s="179"/>
      <c r="L365" s="179"/>
      <c r="M365" s="179"/>
      <c r="N365" s="179"/>
      <c r="O365" s="179"/>
      <c r="P365" s="179"/>
      <c r="Q365" s="179"/>
      <c r="R365" s="179"/>
      <c r="S365" s="179"/>
      <c r="T365" s="179"/>
      <c r="U365" s="179"/>
      <c r="V365" s="179"/>
      <c r="W365" s="179"/>
      <c r="X365" s="179"/>
      <c r="Y365" s="179"/>
      <c r="Z365" s="179"/>
      <c r="AA365" s="179"/>
      <c r="AB365" s="179"/>
      <c r="AC365" s="179"/>
      <c r="AD365" s="179"/>
      <c r="AE365" s="179"/>
      <c r="AF365" s="560">
        <f t="shared" si="102"/>
        <v>0</v>
      </c>
      <c r="AG365"/>
      <c r="AH365"/>
      <c r="AI365"/>
      <c r="AJ365"/>
      <c r="AK365"/>
      <c r="AL365" s="410"/>
      <c r="AM365" s="101"/>
      <c r="AN365" s="101"/>
    </row>
    <row r="366" spans="1:40" ht="14.5" hidden="1" customHeight="1" outlineLevel="1">
      <c r="A366" s="166"/>
      <c r="C366" s="167"/>
      <c r="D366" s="546"/>
      <c r="E366" s="179"/>
      <c r="F366" s="179"/>
      <c r="G366" s="179"/>
      <c r="H366" s="179"/>
      <c r="I366" s="105"/>
      <c r="J366" s="179"/>
      <c r="K366" s="179"/>
      <c r="L366" s="179"/>
      <c r="M366" s="179"/>
      <c r="N366" s="179"/>
      <c r="O366" s="179"/>
      <c r="P366" s="179"/>
      <c r="Q366" s="179"/>
      <c r="R366" s="179"/>
      <c r="S366" s="179"/>
      <c r="T366" s="179"/>
      <c r="U366" s="179"/>
      <c r="V366" s="179"/>
      <c r="W366" s="179"/>
      <c r="X366" s="179"/>
      <c r="Y366" s="179"/>
      <c r="Z366" s="179"/>
      <c r="AA366" s="179"/>
      <c r="AB366" s="179"/>
      <c r="AC366" s="179"/>
      <c r="AD366" s="179"/>
      <c r="AE366" s="179"/>
      <c r="AF366" s="560">
        <f t="shared" si="102"/>
        <v>0</v>
      </c>
      <c r="AG366"/>
      <c r="AH366"/>
      <c r="AI366"/>
      <c r="AJ366"/>
      <c r="AK366"/>
      <c r="AL366" s="410"/>
      <c r="AM366" s="101"/>
      <c r="AN366" s="101"/>
    </row>
    <row r="367" spans="1:40" ht="14.5" hidden="1" customHeight="1" outlineLevel="1">
      <c r="A367" s="166"/>
      <c r="C367" s="167"/>
      <c r="D367" s="566"/>
      <c r="E367" s="179"/>
      <c r="F367" s="179"/>
      <c r="G367" s="179"/>
      <c r="H367" s="179"/>
      <c r="I367" s="105">
        <f t="shared" si="101"/>
        <v>0</v>
      </c>
      <c r="J367" s="179"/>
      <c r="K367" s="179"/>
      <c r="L367" s="179"/>
      <c r="M367" s="179"/>
      <c r="N367" s="179"/>
      <c r="O367" s="179"/>
      <c r="P367" s="179"/>
      <c r="Q367" s="179"/>
      <c r="R367" s="179"/>
      <c r="S367" s="179"/>
      <c r="T367" s="179"/>
      <c r="U367" s="179"/>
      <c r="V367" s="179"/>
      <c r="W367" s="179"/>
      <c r="X367" s="179"/>
      <c r="Y367" s="179"/>
      <c r="Z367" s="179"/>
      <c r="AA367" s="179"/>
      <c r="AB367" s="179"/>
      <c r="AC367" s="179"/>
      <c r="AD367" s="179"/>
      <c r="AE367" s="179"/>
      <c r="AF367" s="560">
        <f t="shared" si="102"/>
        <v>0</v>
      </c>
      <c r="AG367"/>
      <c r="AH367"/>
      <c r="AI367"/>
      <c r="AJ367"/>
      <c r="AK367"/>
      <c r="AL367" s="410"/>
    </row>
    <row r="368" spans="1:40" ht="14.5" hidden="1" customHeight="1" outlineLevel="1">
      <c r="A368" s="166"/>
      <c r="C368" s="167"/>
      <c r="D368" s="566"/>
      <c r="E368" s="179"/>
      <c r="F368" s="179"/>
      <c r="G368" s="179"/>
      <c r="H368" s="179"/>
      <c r="I368" s="105">
        <f t="shared" si="101"/>
        <v>0</v>
      </c>
      <c r="J368" s="179"/>
      <c r="K368" s="179"/>
      <c r="L368" s="179"/>
      <c r="M368" s="179"/>
      <c r="N368" s="179"/>
      <c r="O368" s="179"/>
      <c r="P368" s="179"/>
      <c r="Q368" s="179"/>
      <c r="R368" s="179"/>
      <c r="S368" s="179"/>
      <c r="T368" s="179"/>
      <c r="U368" s="179"/>
      <c r="V368" s="179"/>
      <c r="W368" s="179"/>
      <c r="X368" s="179"/>
      <c r="Y368" s="179"/>
      <c r="Z368" s="179"/>
      <c r="AA368" s="179"/>
      <c r="AB368" s="179"/>
      <c r="AC368" s="179"/>
      <c r="AD368" s="179"/>
      <c r="AE368" s="179"/>
      <c r="AF368" s="560">
        <f t="shared" si="102"/>
        <v>0</v>
      </c>
      <c r="AG368"/>
      <c r="AH368"/>
      <c r="AI368"/>
      <c r="AJ368"/>
      <c r="AK368"/>
      <c r="AL368" s="410"/>
    </row>
    <row r="369" spans="1:40" ht="14.5" hidden="1" customHeight="1" outlineLevel="1">
      <c r="A369" s="166"/>
      <c r="C369" s="167"/>
      <c r="D369" s="566"/>
      <c r="E369" s="179"/>
      <c r="F369" s="179"/>
      <c r="G369" s="179"/>
      <c r="H369" s="179"/>
      <c r="I369" s="105">
        <f t="shared" si="101"/>
        <v>0</v>
      </c>
      <c r="J369" s="179"/>
      <c r="K369" s="179"/>
      <c r="L369" s="179"/>
      <c r="M369" s="179"/>
      <c r="N369" s="179"/>
      <c r="O369" s="179"/>
      <c r="P369" s="179"/>
      <c r="Q369" s="179"/>
      <c r="R369" s="179"/>
      <c r="S369" s="179"/>
      <c r="T369" s="179"/>
      <c r="U369" s="179"/>
      <c r="V369" s="179"/>
      <c r="W369" s="179"/>
      <c r="X369" s="179"/>
      <c r="Y369" s="179"/>
      <c r="Z369" s="179"/>
      <c r="AA369" s="179"/>
      <c r="AB369" s="179"/>
      <c r="AC369" s="179"/>
      <c r="AD369" s="179"/>
      <c r="AE369" s="179"/>
      <c r="AF369" s="560">
        <f t="shared" si="102"/>
        <v>0</v>
      </c>
      <c r="AG369"/>
      <c r="AH369"/>
      <c r="AI369"/>
      <c r="AJ369"/>
      <c r="AK369"/>
      <c r="AL369" s="410"/>
    </row>
    <row r="370" spans="1:40" ht="14.5" hidden="1" customHeight="1" outlineLevel="1">
      <c r="A370" s="166"/>
      <c r="C370" s="167"/>
      <c r="D370" s="566"/>
      <c r="E370" s="179"/>
      <c r="F370" s="179"/>
      <c r="G370" s="179"/>
      <c r="H370" s="179"/>
      <c r="I370" s="105">
        <f t="shared" si="101"/>
        <v>0</v>
      </c>
      <c r="J370" s="179"/>
      <c r="K370" s="179"/>
      <c r="L370" s="179"/>
      <c r="M370" s="179"/>
      <c r="N370" s="179"/>
      <c r="O370" s="179"/>
      <c r="P370" s="179"/>
      <c r="Q370" s="179"/>
      <c r="R370" s="179"/>
      <c r="S370" s="179"/>
      <c r="T370" s="179"/>
      <c r="U370" s="179"/>
      <c r="V370" s="179"/>
      <c r="W370" s="179"/>
      <c r="X370" s="179"/>
      <c r="Y370" s="179"/>
      <c r="Z370" s="179"/>
      <c r="AA370" s="179"/>
      <c r="AB370" s="179"/>
      <c r="AC370" s="179"/>
      <c r="AD370" s="179"/>
      <c r="AE370" s="179"/>
      <c r="AF370" s="560">
        <f t="shared" si="102"/>
        <v>0</v>
      </c>
      <c r="AG370"/>
      <c r="AH370"/>
      <c r="AI370"/>
      <c r="AJ370"/>
      <c r="AK370"/>
      <c r="AL370" s="410"/>
    </row>
    <row r="371" spans="1:40" ht="14.5" hidden="1" customHeight="1" outlineLevel="1">
      <c r="A371" s="166"/>
      <c r="C371" s="167"/>
      <c r="D371" s="566"/>
      <c r="E371" s="179"/>
      <c r="F371" s="179"/>
      <c r="G371" s="179"/>
      <c r="H371" s="179"/>
      <c r="I371" s="105">
        <f t="shared" si="101"/>
        <v>0</v>
      </c>
      <c r="J371" s="179"/>
      <c r="K371" s="179"/>
      <c r="L371" s="179"/>
      <c r="M371" s="179"/>
      <c r="N371" s="179"/>
      <c r="O371" s="179"/>
      <c r="P371" s="179"/>
      <c r="Q371" s="179"/>
      <c r="R371" s="179"/>
      <c r="S371" s="179"/>
      <c r="T371" s="179"/>
      <c r="U371" s="179"/>
      <c r="V371" s="179"/>
      <c r="W371" s="179"/>
      <c r="X371" s="179"/>
      <c r="Y371" s="179"/>
      <c r="Z371" s="179"/>
      <c r="AA371" s="179"/>
      <c r="AB371" s="179"/>
      <c r="AC371" s="179"/>
      <c r="AD371" s="179"/>
      <c r="AE371" s="179"/>
      <c r="AF371" s="560">
        <f t="shared" si="102"/>
        <v>0</v>
      </c>
      <c r="AG371"/>
      <c r="AH371"/>
      <c r="AI371"/>
      <c r="AJ371"/>
      <c r="AK371"/>
      <c r="AL371" s="410"/>
    </row>
    <row r="372" spans="1:40" ht="14.5" customHeight="1" collapsed="1">
      <c r="A372" s="159" t="s">
        <v>703</v>
      </c>
      <c r="B372" s="8"/>
      <c r="C372" s="160"/>
      <c r="D372" s="569"/>
      <c r="E372" s="164">
        <f>SUM(E373:E393)</f>
        <v>0</v>
      </c>
      <c r="F372" s="164">
        <f t="shared" ref="F372:Q372" si="123">SUM(F373:F393)</f>
        <v>0</v>
      </c>
      <c r="G372" s="164">
        <f t="shared" ref="G372:H372" si="124">SUM(G373:G396)</f>
        <v>0</v>
      </c>
      <c r="H372" s="164">
        <f t="shared" si="124"/>
        <v>-0.27522566373356705</v>
      </c>
      <c r="I372" s="164">
        <f>SUM(I373:I398)</f>
        <v>-0.3281947522485279</v>
      </c>
      <c r="J372" s="164">
        <f t="shared" si="123"/>
        <v>0</v>
      </c>
      <c r="K372" s="164">
        <f t="shared" si="123"/>
        <v>0</v>
      </c>
      <c r="L372" s="164">
        <f t="shared" si="123"/>
        <v>0</v>
      </c>
      <c r="M372" s="164">
        <f t="shared" si="123"/>
        <v>0</v>
      </c>
      <c r="N372" s="164">
        <f t="shared" si="123"/>
        <v>0</v>
      </c>
      <c r="O372" s="164">
        <f t="shared" si="123"/>
        <v>0</v>
      </c>
      <c r="P372" s="164">
        <f t="shared" si="123"/>
        <v>0</v>
      </c>
      <c r="Q372" s="164">
        <f t="shared" si="123"/>
        <v>0</v>
      </c>
      <c r="R372" s="164">
        <f>SUM(R373:R398)</f>
        <v>0</v>
      </c>
      <c r="S372" s="164">
        <f>SUM(S373:S398)</f>
        <v>0</v>
      </c>
      <c r="T372" s="164">
        <f t="shared" ref="T372:U372" si="125">SUM(T373:T398)</f>
        <v>0</v>
      </c>
      <c r="U372" s="164">
        <f t="shared" si="125"/>
        <v>0</v>
      </c>
      <c r="V372" s="164">
        <f>SUM(V373:V398)</f>
        <v>-8.8217862202947561</v>
      </c>
      <c r="W372" s="164">
        <f>SUM(W373:W398)</f>
        <v>8.6863701490364402</v>
      </c>
      <c r="X372" s="164">
        <f t="shared" ref="X372:Y372" si="126">SUM(X373:X398)</f>
        <v>-0.98695952695615896</v>
      </c>
      <c r="Y372" s="164">
        <f t="shared" si="126"/>
        <v>0.84714993448090881</v>
      </c>
      <c r="Z372" s="164">
        <f t="shared" ref="Z372:AB372" si="127">SUM(Z373:Z407)</f>
        <v>0.18448809168661712</v>
      </c>
      <c r="AA372" s="164">
        <f t="shared" si="127"/>
        <v>0.84087170699163938</v>
      </c>
      <c r="AB372" s="164">
        <f t="shared" si="127"/>
        <v>-0.45387419195347611</v>
      </c>
      <c r="AC372" s="164">
        <f>SUM(AC373:AC407)</f>
        <v>-0.89968035897330834</v>
      </c>
      <c r="AD372" s="164">
        <f>SUM(AD373:AD407)</f>
        <v>2.4167620710956412</v>
      </c>
      <c r="AE372" s="164">
        <f>SUM(AE373:AE407)</f>
        <v>1.9286415310712894</v>
      </c>
      <c r="AF372" s="560">
        <f t="shared" si="102"/>
        <v>3.4137884339363076</v>
      </c>
      <c r="AG372"/>
      <c r="AH372"/>
      <c r="AI372"/>
      <c r="AJ372"/>
      <c r="AK372"/>
      <c r="AL372" s="410"/>
    </row>
    <row r="373" spans="1:40" ht="14.5" customHeight="1">
      <c r="A373" s="166" t="s">
        <v>691</v>
      </c>
      <c r="C373" s="167" t="s">
        <v>587</v>
      </c>
      <c r="D373" s="547" t="s">
        <v>549</v>
      </c>
      <c r="E373" s="179">
        <f t="shared" ref="E373:E396" si="128">SUM(J373:M373)</f>
        <v>0</v>
      </c>
      <c r="F373" s="179">
        <f t="shared" ref="F373:F396" si="129">SUM(N373:Q373)</f>
        <v>0</v>
      </c>
      <c r="G373" s="179">
        <f t="shared" ref="G373:G396" si="130">SUM(R373:U373)</f>
        <v>0</v>
      </c>
      <c r="H373" s="179">
        <f t="shared" ref="H373:H396" si="131">SUM(V373:Y373)</f>
        <v>5.2786300000000012E-3</v>
      </c>
      <c r="I373" s="105">
        <f t="shared" si="101"/>
        <v>4.2922887769800003E-3</v>
      </c>
      <c r="J373" s="179"/>
      <c r="K373" s="179"/>
      <c r="L373" s="179"/>
      <c r="M373" s="179"/>
      <c r="N373" s="179"/>
      <c r="O373" s="179"/>
      <c r="P373" s="179"/>
      <c r="Q373" s="179"/>
      <c r="R373" s="179"/>
      <c r="S373" s="179"/>
      <c r="T373" s="179"/>
      <c r="U373" s="179"/>
      <c r="V373" s="179">
        <v>0</v>
      </c>
      <c r="W373" s="179">
        <v>-1.1019910400000001E-2</v>
      </c>
      <c r="X373" s="179">
        <v>1.2304204400000001E-2</v>
      </c>
      <c r="Y373" s="179">
        <v>3.9943360000000011E-3</v>
      </c>
      <c r="Z373" s="124">
        <v>9.0896434254000001E-4</v>
      </c>
      <c r="AA373" s="124">
        <v>4.5180607834799996E-3</v>
      </c>
      <c r="AB373" s="124">
        <v>6.2086393214999948E-4</v>
      </c>
      <c r="AC373" s="124">
        <v>-1.7556002811899988E-3</v>
      </c>
      <c r="AD373" s="124">
        <v>8.1779140965000004E-3</v>
      </c>
      <c r="AE373" s="124">
        <v>-6.1325931396000004E-3</v>
      </c>
      <c r="AF373" s="560">
        <f t="shared" si="102"/>
        <v>1.5908528510860002E-2</v>
      </c>
      <c r="AG373" s="284" t="s">
        <v>541</v>
      </c>
      <c r="AH373"/>
      <c r="AI373" t="s">
        <v>3</v>
      </c>
      <c r="AJ373" s="101" t="s">
        <v>2</v>
      </c>
      <c r="AK373" t="s">
        <v>55</v>
      </c>
      <c r="AL373" s="410"/>
      <c r="AN373" t="s">
        <v>3</v>
      </c>
    </row>
    <row r="374" spans="1:40" ht="14.5" customHeight="1">
      <c r="A374" s="166" t="s">
        <v>691</v>
      </c>
      <c r="C374" s="167" t="s">
        <v>540</v>
      </c>
      <c r="D374" s="547" t="s">
        <v>549</v>
      </c>
      <c r="E374" s="179">
        <f t="shared" si="128"/>
        <v>0</v>
      </c>
      <c r="F374" s="179">
        <f t="shared" si="129"/>
        <v>0</v>
      </c>
      <c r="G374" s="179">
        <f t="shared" si="130"/>
        <v>0</v>
      </c>
      <c r="H374" s="179">
        <f t="shared" si="131"/>
        <v>0.15372449999999993</v>
      </c>
      <c r="I374" s="105">
        <f t="shared" si="101"/>
        <v>0.12562353122302</v>
      </c>
      <c r="J374" s="179"/>
      <c r="K374" s="179"/>
      <c r="L374" s="179"/>
      <c r="M374" s="179"/>
      <c r="N374" s="179"/>
      <c r="O374" s="179"/>
      <c r="P374" s="179"/>
      <c r="Q374" s="179"/>
      <c r="R374" s="179"/>
      <c r="S374" s="179"/>
      <c r="T374" s="179"/>
      <c r="U374" s="179"/>
      <c r="V374" s="179">
        <v>-1.0726074299999999</v>
      </c>
      <c r="W374" s="179">
        <v>0.80812958039999983</v>
      </c>
      <c r="X374" s="179">
        <v>0.30211155560000003</v>
      </c>
      <c r="Y374" s="179">
        <v>0.116090794</v>
      </c>
      <c r="Z374" s="124">
        <v>2.6602895657459998E-2</v>
      </c>
      <c r="AA374" s="124">
        <v>0.13223125921652001</v>
      </c>
      <c r="AB374" s="124">
        <v>1.8170986067849997E-2</v>
      </c>
      <c r="AC374" s="124">
        <v>-5.1381609718810006E-2</v>
      </c>
      <c r="AD374" s="124">
        <v>0.23912058590349997</v>
      </c>
      <c r="AE374" s="124">
        <v>-0.17931580686039997</v>
      </c>
      <c r="AF374" s="560">
        <f t="shared" si="102"/>
        <v>0.46477634148913993</v>
      </c>
      <c r="AG374" s="284" t="s">
        <v>541</v>
      </c>
      <c r="AH374"/>
      <c r="AI374" t="s">
        <v>3</v>
      </c>
      <c r="AJ374" s="101" t="s">
        <v>2</v>
      </c>
      <c r="AK374" t="s">
        <v>55</v>
      </c>
      <c r="AL374" s="410"/>
      <c r="AN374" t="s">
        <v>3</v>
      </c>
    </row>
    <row r="375" spans="1:40" ht="14.5" hidden="1" customHeight="1">
      <c r="A375" s="166" t="s">
        <v>497</v>
      </c>
      <c r="C375" s="167" t="s">
        <v>568</v>
      </c>
      <c r="D375" s="547" t="s">
        <v>549</v>
      </c>
      <c r="E375" s="179">
        <f t="shared" si="128"/>
        <v>0</v>
      </c>
      <c r="F375" s="179">
        <f t="shared" si="129"/>
        <v>0</v>
      </c>
      <c r="G375" s="179">
        <f t="shared" si="130"/>
        <v>0</v>
      </c>
      <c r="H375" s="179">
        <f t="shared" si="131"/>
        <v>0</v>
      </c>
      <c r="I375" s="105">
        <f t="shared" si="101"/>
        <v>0</v>
      </c>
      <c r="J375" s="179"/>
      <c r="K375" s="179"/>
      <c r="L375" s="179"/>
      <c r="M375" s="179"/>
      <c r="N375" s="179"/>
      <c r="O375" s="179"/>
      <c r="P375" s="179"/>
      <c r="Q375" s="179"/>
      <c r="R375" s="179"/>
      <c r="S375" s="179"/>
      <c r="T375" s="179"/>
      <c r="U375" s="179"/>
      <c r="V375" s="179"/>
      <c r="W375" s="179"/>
      <c r="X375" s="179">
        <v>-4.7688000000000001E-2</v>
      </c>
      <c r="Y375" s="179">
        <v>4.7688000000000001E-2</v>
      </c>
      <c r="Z375" s="124"/>
      <c r="AA375" s="124"/>
      <c r="AB375" s="124"/>
      <c r="AC375" s="124"/>
      <c r="AD375" s="124"/>
      <c r="AE375" s="124"/>
      <c r="AF375" s="560">
        <f t="shared" si="102"/>
        <v>0</v>
      </c>
      <c r="AG375" s="284" t="s">
        <v>541</v>
      </c>
      <c r="AH375"/>
      <c r="AI375" s="101" t="s">
        <v>569</v>
      </c>
      <c r="AJ375" s="101" t="s">
        <v>2</v>
      </c>
      <c r="AK375" t="s">
        <v>55</v>
      </c>
      <c r="AL375" s="410"/>
      <c r="AN375" s="101" t="s">
        <v>569</v>
      </c>
    </row>
    <row r="376" spans="1:40" ht="14.5" customHeight="1">
      <c r="A376" s="166" t="s">
        <v>100</v>
      </c>
      <c r="C376" s="167" t="s">
        <v>540</v>
      </c>
      <c r="D376" s="547" t="s">
        <v>181</v>
      </c>
      <c r="E376" s="179">
        <f t="shared" si="128"/>
        <v>0</v>
      </c>
      <c r="F376" s="179">
        <f t="shared" si="129"/>
        <v>0</v>
      </c>
      <c r="G376" s="179">
        <f t="shared" si="130"/>
        <v>0</v>
      </c>
      <c r="H376" s="179">
        <f t="shared" si="131"/>
        <v>5.9475799840669197E-9</v>
      </c>
      <c r="I376" s="105">
        <f t="shared" si="101"/>
        <v>0</v>
      </c>
      <c r="J376" s="179"/>
      <c r="K376" s="179"/>
      <c r="L376" s="179"/>
      <c r="M376" s="179"/>
      <c r="N376" s="179"/>
      <c r="O376" s="179"/>
      <c r="P376" s="179"/>
      <c r="Q376" s="179"/>
      <c r="R376" s="179"/>
      <c r="S376" s="179"/>
      <c r="T376" s="179"/>
      <c r="U376" s="179"/>
      <c r="V376" s="179">
        <v>-0.87097800005702675</v>
      </c>
      <c r="W376" s="179">
        <v>0.84366671407696037</v>
      </c>
      <c r="X376" s="179">
        <v>1.1814318327799667E-2</v>
      </c>
      <c r="Y376" s="179">
        <v>1.5496973599846697E-2</v>
      </c>
      <c r="Z376" s="124">
        <v>-9.3483069742836378E-2</v>
      </c>
      <c r="AA376" s="124">
        <v>9.3483069742836378E-2</v>
      </c>
      <c r="AB376" s="124">
        <v>0</v>
      </c>
      <c r="AC376" s="124">
        <v>0</v>
      </c>
      <c r="AD376" s="124"/>
      <c r="AE376" s="124"/>
      <c r="AF376" s="560">
        <f t="shared" si="102"/>
        <v>5.9475799840669197E-9</v>
      </c>
      <c r="AG376" s="284" t="s">
        <v>541</v>
      </c>
      <c r="AH376"/>
      <c r="AI376" t="s">
        <v>3</v>
      </c>
      <c r="AJ376" s="101" t="s">
        <v>2</v>
      </c>
      <c r="AK376" t="s">
        <v>55</v>
      </c>
      <c r="AL376" s="410"/>
      <c r="AN376" t="s">
        <v>3</v>
      </c>
    </row>
    <row r="377" spans="1:40" ht="14.5" customHeight="1">
      <c r="A377" s="166" t="s">
        <v>323</v>
      </c>
      <c r="C377" s="167" t="s">
        <v>540</v>
      </c>
      <c r="D377" s="547" t="s">
        <v>181</v>
      </c>
      <c r="E377" s="179">
        <f t="shared" si="128"/>
        <v>0</v>
      </c>
      <c r="F377" s="179">
        <f t="shared" si="129"/>
        <v>0</v>
      </c>
      <c r="G377" s="179">
        <f t="shared" si="130"/>
        <v>0</v>
      </c>
      <c r="H377" s="179">
        <f t="shared" si="131"/>
        <v>0.18938099999999999</v>
      </c>
      <c r="I377" s="105">
        <f t="shared" si="101"/>
        <v>0</v>
      </c>
      <c r="J377" s="179"/>
      <c r="K377" s="179"/>
      <c r="L377" s="179"/>
      <c r="M377" s="179"/>
      <c r="N377" s="179"/>
      <c r="O377" s="179"/>
      <c r="P377" s="179"/>
      <c r="Q377" s="179"/>
      <c r="R377" s="179"/>
      <c r="S377" s="179"/>
      <c r="T377" s="179"/>
      <c r="U377" s="179"/>
      <c r="V377" s="179"/>
      <c r="W377" s="179">
        <v>-1.3691E-2</v>
      </c>
      <c r="X377" s="179">
        <v>1.3691E-2</v>
      </c>
      <c r="Y377" s="179">
        <v>0.18938099999999999</v>
      </c>
      <c r="Z377" s="124">
        <v>-1.2444E-2</v>
      </c>
      <c r="AA377" s="124">
        <v>1.2444E-2</v>
      </c>
      <c r="AB377" s="124">
        <v>0</v>
      </c>
      <c r="AC377" s="124">
        <v>0</v>
      </c>
      <c r="AD377" s="124"/>
      <c r="AE377" s="124"/>
      <c r="AF377" s="560">
        <f t="shared" si="102"/>
        <v>0.18938099999999999</v>
      </c>
      <c r="AG377" s="284" t="s">
        <v>541</v>
      </c>
      <c r="AH377"/>
      <c r="AI377" t="s">
        <v>3</v>
      </c>
      <c r="AJ377" s="101" t="s">
        <v>2</v>
      </c>
      <c r="AK377" t="s">
        <v>55</v>
      </c>
      <c r="AL377" s="410"/>
      <c r="AN377" t="s">
        <v>3</v>
      </c>
    </row>
    <row r="378" spans="1:40" ht="14.5" customHeight="1">
      <c r="A378" s="166" t="s">
        <v>573</v>
      </c>
      <c r="C378" s="167" t="s">
        <v>540</v>
      </c>
      <c r="D378" s="547" t="s">
        <v>181</v>
      </c>
      <c r="E378" s="179">
        <f t="shared" si="128"/>
        <v>0</v>
      </c>
      <c r="F378" s="179">
        <f t="shared" si="129"/>
        <v>0</v>
      </c>
      <c r="G378" s="179">
        <f t="shared" si="130"/>
        <v>0</v>
      </c>
      <c r="H378" s="179">
        <f t="shared" si="131"/>
        <v>-0.38754047815037668</v>
      </c>
      <c r="I378" s="105">
        <f t="shared" si="101"/>
        <v>2.2563855291941149E-2</v>
      </c>
      <c r="J378" s="179"/>
      <c r="K378" s="179"/>
      <c r="L378" s="179"/>
      <c r="M378" s="179"/>
      <c r="N378" s="179"/>
      <c r="O378" s="179"/>
      <c r="P378" s="179"/>
      <c r="Q378" s="179"/>
      <c r="R378" s="179"/>
      <c r="S378" s="179"/>
      <c r="T378" s="179"/>
      <c r="U378" s="179"/>
      <c r="V378" s="179">
        <v>-0.41434203548733289</v>
      </c>
      <c r="W378" s="179">
        <v>-0.34444075187131301</v>
      </c>
      <c r="X378" s="179">
        <v>0.29053207395118635</v>
      </c>
      <c r="Y378" s="179">
        <v>8.0710235257082874E-2</v>
      </c>
      <c r="Z378" s="124">
        <v>8.7053120406708016E-3</v>
      </c>
      <c r="AA378" s="124">
        <v>1.5609692922649935E-2</v>
      </c>
      <c r="AB378" s="124">
        <v>-4.0571058137237395E-4</v>
      </c>
      <c r="AC378" s="124">
        <v>-1.3454390900072138E-3</v>
      </c>
      <c r="AD378" s="124"/>
      <c r="AE378" s="124"/>
      <c r="AF378" s="560">
        <f t="shared" si="102"/>
        <v>-0.34241276756649441</v>
      </c>
      <c r="AG378" s="284" t="s">
        <v>541</v>
      </c>
      <c r="AH378"/>
      <c r="AI378" t="s">
        <v>3</v>
      </c>
      <c r="AJ378" s="101" t="s">
        <v>2</v>
      </c>
      <c r="AK378" t="s">
        <v>55</v>
      </c>
      <c r="AL378" s="410"/>
      <c r="AN378" t="s">
        <v>3</v>
      </c>
    </row>
    <row r="379" spans="1:40" ht="14.5" customHeight="1">
      <c r="A379" s="166" t="s">
        <v>573</v>
      </c>
      <c r="C379" s="167" t="s">
        <v>568</v>
      </c>
      <c r="D379" s="547" t="s">
        <v>181</v>
      </c>
      <c r="E379" s="179">
        <f t="shared" si="128"/>
        <v>0</v>
      </c>
      <c r="F379" s="179">
        <f t="shared" si="129"/>
        <v>0</v>
      </c>
      <c r="G379" s="179">
        <f t="shared" si="130"/>
        <v>0</v>
      </c>
      <c r="H379" s="179">
        <f t="shared" si="131"/>
        <v>-4.0518697586360057E-2</v>
      </c>
      <c r="I379" s="105">
        <f t="shared" si="101"/>
        <v>0.18217940712383901</v>
      </c>
      <c r="J379" s="179"/>
      <c r="K379" s="179"/>
      <c r="L379" s="179"/>
      <c r="M379" s="179"/>
      <c r="N379" s="179"/>
      <c r="O379" s="179"/>
      <c r="P379" s="179"/>
      <c r="Q379" s="179"/>
      <c r="R379" s="179"/>
      <c r="S379" s="179"/>
      <c r="T379" s="179"/>
      <c r="U379" s="179"/>
      <c r="V379" s="179">
        <v>0</v>
      </c>
      <c r="W379" s="179">
        <v>-6.4391921769656704E-2</v>
      </c>
      <c r="X379" s="179">
        <v>2.2627372339883087E-2</v>
      </c>
      <c r="Y379" s="179">
        <v>1.2458518434135604E-3</v>
      </c>
      <c r="Z379" s="124">
        <v>7.8150325553413433E-2</v>
      </c>
      <c r="AA379" s="124">
        <v>0.11766955061649272</v>
      </c>
      <c r="AB379" s="124">
        <v>-4.6304489347287758E-3</v>
      </c>
      <c r="AC379" s="124">
        <v>-9.0100201113383627E-3</v>
      </c>
      <c r="AD379" s="124"/>
      <c r="AE379" s="124"/>
      <c r="AF379" s="560">
        <f t="shared" si="102"/>
        <v>0.32384011666131796</v>
      </c>
      <c r="AG379" s="284" t="s">
        <v>541</v>
      </c>
      <c r="AH379"/>
      <c r="AI379" s="101" t="s">
        <v>569</v>
      </c>
      <c r="AJ379" s="101" t="s">
        <v>2</v>
      </c>
      <c r="AK379" t="s">
        <v>55</v>
      </c>
      <c r="AL379" s="410"/>
      <c r="AN379" s="101" t="s">
        <v>569</v>
      </c>
    </row>
    <row r="380" spans="1:40" ht="14.5" customHeight="1">
      <c r="A380" s="166" t="s">
        <v>589</v>
      </c>
      <c r="C380" s="167" t="s">
        <v>540</v>
      </c>
      <c r="D380" s="547" t="s">
        <v>181</v>
      </c>
      <c r="E380" s="179">
        <f t="shared" si="128"/>
        <v>0</v>
      </c>
      <c r="F380" s="179">
        <f t="shared" si="129"/>
        <v>0</v>
      </c>
      <c r="G380" s="179">
        <f t="shared" si="130"/>
        <v>0</v>
      </c>
      <c r="H380" s="179">
        <f t="shared" si="131"/>
        <v>-0.19003131554896591</v>
      </c>
      <c r="I380" s="105">
        <f t="shared" si="101"/>
        <v>-0.61971455149439358</v>
      </c>
      <c r="J380" s="179"/>
      <c r="K380" s="179"/>
      <c r="L380" s="179"/>
      <c r="M380" s="179"/>
      <c r="N380" s="179"/>
      <c r="O380" s="179"/>
      <c r="P380" s="179"/>
      <c r="Q380" s="179"/>
      <c r="R380" s="179"/>
      <c r="S380" s="179"/>
      <c r="T380" s="179"/>
      <c r="U380" s="179"/>
      <c r="V380" s="179">
        <v>-1.333074734604504</v>
      </c>
      <c r="W380" s="179">
        <v>4.1590152446503827</v>
      </c>
      <c r="X380" s="179">
        <v>-1.2891117452825054</v>
      </c>
      <c r="Y380" s="179">
        <v>-1.7268600803123391</v>
      </c>
      <c r="Z380" s="124">
        <v>-0.70111695678727037</v>
      </c>
      <c r="AA380" s="124">
        <v>-2.9203941952001711E-2</v>
      </c>
      <c r="AB380" s="124">
        <v>-0.49699595180074208</v>
      </c>
      <c r="AC380" s="124">
        <v>0.60760229904562046</v>
      </c>
      <c r="AD380" s="124">
        <v>0.14604586295636607</v>
      </c>
      <c r="AE380" s="124">
        <v>-2.7625446596661472</v>
      </c>
      <c r="AF380" s="560">
        <f t="shared" si="102"/>
        <v>-4.0459592152475343</v>
      </c>
      <c r="AG380" s="284" t="s">
        <v>541</v>
      </c>
      <c r="AH380"/>
      <c r="AI380" t="s">
        <v>3</v>
      </c>
      <c r="AJ380" s="101" t="s">
        <v>2</v>
      </c>
      <c r="AK380" t="s">
        <v>55</v>
      </c>
      <c r="AL380" s="410"/>
      <c r="AN380" t="s">
        <v>3</v>
      </c>
    </row>
    <row r="381" spans="1:40" ht="14.5" customHeight="1">
      <c r="A381" s="166" t="s">
        <v>576</v>
      </c>
      <c r="C381" s="167" t="s">
        <v>540</v>
      </c>
      <c r="D381" s="547" t="s">
        <v>180</v>
      </c>
      <c r="E381" s="179">
        <f t="shared" si="128"/>
        <v>0</v>
      </c>
      <c r="F381" s="179">
        <f t="shared" si="129"/>
        <v>0</v>
      </c>
      <c r="G381" s="179">
        <f t="shared" si="130"/>
        <v>0</v>
      </c>
      <c r="H381" s="179">
        <f t="shared" si="131"/>
        <v>9.8609964807275685E-2</v>
      </c>
      <c r="I381" s="105">
        <f t="shared" si="101"/>
        <v>0.65083676431380399</v>
      </c>
      <c r="J381" s="179"/>
      <c r="K381" s="179"/>
      <c r="L381" s="179"/>
      <c r="M381" s="179"/>
      <c r="N381" s="179"/>
      <c r="O381" s="179"/>
      <c r="P381" s="179"/>
      <c r="Q381" s="179"/>
      <c r="R381" s="179"/>
      <c r="S381" s="179"/>
      <c r="T381" s="179"/>
      <c r="U381" s="179"/>
      <c r="V381" s="179">
        <v>-0.72935917385369287</v>
      </c>
      <c r="W381" s="179">
        <v>0.71262494962876011</v>
      </c>
      <c r="X381" s="179">
        <v>0.16608654809652745</v>
      </c>
      <c r="Y381" s="179">
        <v>-5.0742359064319009E-2</v>
      </c>
      <c r="Z381" s="124">
        <v>0.86370340783860411</v>
      </c>
      <c r="AA381" s="124">
        <v>0.12867678930908821</v>
      </c>
      <c r="AB381" s="124">
        <v>-0.3339898994847208</v>
      </c>
      <c r="AC381" s="124">
        <v>-7.5535333491675294E-3</v>
      </c>
      <c r="AD381" s="124"/>
      <c r="AE381" s="124"/>
      <c r="AF381" s="560">
        <f t="shared" si="102"/>
        <v>1.4002834934348836</v>
      </c>
      <c r="AG381" s="284" t="s">
        <v>541</v>
      </c>
      <c r="AH381"/>
      <c r="AI381" t="s">
        <v>3</v>
      </c>
      <c r="AJ381" s="101" t="s">
        <v>2</v>
      </c>
      <c r="AK381" t="s">
        <v>55</v>
      </c>
      <c r="AL381" s="410"/>
      <c r="AN381" t="s">
        <v>3</v>
      </c>
    </row>
    <row r="382" spans="1:40" ht="14.5" customHeight="1">
      <c r="A382" s="166" t="s">
        <v>704</v>
      </c>
      <c r="C382" s="167" t="s">
        <v>540</v>
      </c>
      <c r="D382" s="547" t="s">
        <v>180</v>
      </c>
      <c r="E382" s="179">
        <f t="shared" si="128"/>
        <v>0</v>
      </c>
      <c r="F382" s="179">
        <f t="shared" si="129"/>
        <v>0</v>
      </c>
      <c r="G382" s="179">
        <f t="shared" si="130"/>
        <v>0</v>
      </c>
      <c r="H382" s="179">
        <f t="shared" si="131"/>
        <v>0.13912889361622582</v>
      </c>
      <c r="I382" s="105">
        <f t="shared" si="101"/>
        <v>1.2735994744184298E-2</v>
      </c>
      <c r="J382" s="179"/>
      <c r="K382" s="179"/>
      <c r="L382" s="179"/>
      <c r="M382" s="179"/>
      <c r="N382" s="179"/>
      <c r="O382" s="179"/>
      <c r="P382" s="179"/>
      <c r="Q382" s="179"/>
      <c r="R382" s="179"/>
      <c r="S382" s="179"/>
      <c r="T382" s="179"/>
      <c r="U382" s="179"/>
      <c r="V382" s="179">
        <v>-1.2348422790909583</v>
      </c>
      <c r="W382" s="179">
        <v>1.1653041352200202</v>
      </c>
      <c r="X382" s="179">
        <v>-0.3227094952971723</v>
      </c>
      <c r="Y382" s="179">
        <v>0.53137653278433628</v>
      </c>
      <c r="Z382" s="179">
        <v>7.8600658375214572E-2</v>
      </c>
      <c r="AA382" s="124">
        <v>-6.1976553767001022E-2</v>
      </c>
      <c r="AB382" s="124">
        <v>4.5822514566988284E-2</v>
      </c>
      <c r="AC382" s="124">
        <v>-4.9710624431017536E-2</v>
      </c>
      <c r="AD382" s="124">
        <v>-0.5102585610611976</v>
      </c>
      <c r="AE382" s="124">
        <v>0.33516265193481354</v>
      </c>
      <c r="AF382" s="560">
        <f t="shared" si="102"/>
        <v>-1.0495026021789644E-2</v>
      </c>
      <c r="AG382" s="284" t="s">
        <v>541</v>
      </c>
      <c r="AH382"/>
      <c r="AI382" t="s">
        <v>3</v>
      </c>
      <c r="AJ382" s="101" t="s">
        <v>2</v>
      </c>
      <c r="AK382" t="s">
        <v>55</v>
      </c>
      <c r="AL382" s="410"/>
      <c r="AN382" t="s">
        <v>3</v>
      </c>
    </row>
    <row r="383" spans="1:40" ht="14.5" customHeight="1">
      <c r="A383" s="166" t="s">
        <v>307</v>
      </c>
      <c r="C383" s="167" t="s">
        <v>540</v>
      </c>
      <c r="D383" s="547" t="s">
        <v>549</v>
      </c>
      <c r="E383" s="179">
        <f t="shared" si="128"/>
        <v>0</v>
      </c>
      <c r="F383" s="179">
        <f t="shared" si="129"/>
        <v>0</v>
      </c>
      <c r="G383" s="179">
        <f t="shared" si="130"/>
        <v>0</v>
      </c>
      <c r="H383" s="179">
        <f t="shared" si="131"/>
        <v>0.15546176</v>
      </c>
      <c r="I383" s="105">
        <f t="shared" si="101"/>
        <v>0</v>
      </c>
      <c r="J383" s="179"/>
      <c r="K383" s="179"/>
      <c r="L383" s="179"/>
      <c r="M383" s="179"/>
      <c r="N383" s="179"/>
      <c r="O383" s="179"/>
      <c r="P383" s="179"/>
      <c r="Q383" s="179"/>
      <c r="R383" s="179"/>
      <c r="S383" s="179"/>
      <c r="T383" s="179"/>
      <c r="U383" s="179"/>
      <c r="V383" s="179">
        <v>-0.90386776000000002</v>
      </c>
      <c r="W383" s="179">
        <v>0.6385977599999999</v>
      </c>
      <c r="X383" s="179">
        <v>-0.10378575999999984</v>
      </c>
      <c r="Y383" s="179">
        <v>0.52451751999999996</v>
      </c>
      <c r="Z383" s="179">
        <v>1.7956639999999999E-2</v>
      </c>
      <c r="AA383" s="124">
        <v>-0.37893662999999994</v>
      </c>
      <c r="AB383" s="124">
        <v>0.56018409000000002</v>
      </c>
      <c r="AC383" s="124">
        <v>-0.19920410000000011</v>
      </c>
      <c r="AD383" s="124"/>
      <c r="AE383" s="124"/>
      <c r="AF383" s="560">
        <f t="shared" si="102"/>
        <v>0.15546176</v>
      </c>
      <c r="AG383" s="284" t="s">
        <v>541</v>
      </c>
      <c r="AH383"/>
      <c r="AI383" t="s">
        <v>3</v>
      </c>
      <c r="AJ383" s="101" t="s">
        <v>2</v>
      </c>
      <c r="AK383" t="s">
        <v>55</v>
      </c>
      <c r="AL383" s="410"/>
      <c r="AN383" t="s">
        <v>3</v>
      </c>
    </row>
    <row r="384" spans="1:40" ht="14.5" customHeight="1">
      <c r="A384" s="166" t="s">
        <v>337</v>
      </c>
      <c r="C384" s="167" t="s">
        <v>540</v>
      </c>
      <c r="D384" s="547" t="s">
        <v>180</v>
      </c>
      <c r="E384" s="179">
        <f t="shared" si="128"/>
        <v>0</v>
      </c>
      <c r="F384" s="179">
        <f t="shared" si="129"/>
        <v>0</v>
      </c>
      <c r="G384" s="179">
        <f t="shared" si="130"/>
        <v>0</v>
      </c>
      <c r="H384" s="179">
        <f t="shared" si="131"/>
        <v>4.0619182195287262E-2</v>
      </c>
      <c r="I384" s="105">
        <f t="shared" si="101"/>
        <v>-0.60247043428117841</v>
      </c>
      <c r="J384" s="179"/>
      <c r="K384" s="179"/>
      <c r="L384" s="179"/>
      <c r="M384" s="179"/>
      <c r="N384" s="179"/>
      <c r="O384" s="179"/>
      <c r="P384" s="179"/>
      <c r="Q384" s="179"/>
      <c r="R384" s="179"/>
      <c r="S384" s="179"/>
      <c r="T384" s="179"/>
      <c r="U384" s="179"/>
      <c r="V384" s="179">
        <v>-1.7491428063203927</v>
      </c>
      <c r="W384" s="179">
        <v>1.712235356765164</v>
      </c>
      <c r="X384" s="179">
        <v>-0.16262650509625742</v>
      </c>
      <c r="Y384" s="179">
        <v>0.24015313684677331</v>
      </c>
      <c r="Z384" s="179">
        <v>2.2517599204377396E-2</v>
      </c>
      <c r="AA384" s="124">
        <v>9.5613508486711796E-2</v>
      </c>
      <c r="AB384" s="124">
        <v>-8.4463126874725791E-2</v>
      </c>
      <c r="AC384" s="124">
        <v>-0.63613841509754188</v>
      </c>
      <c r="AD384" s="124">
        <v>0.43721985132032792</v>
      </c>
      <c r="AE384" s="124">
        <v>1.812015656361337</v>
      </c>
      <c r="AF384" s="560">
        <f t="shared" si="102"/>
        <v>1.0849138213145952</v>
      </c>
      <c r="AG384" s="284" t="s">
        <v>541</v>
      </c>
      <c r="AH384"/>
      <c r="AI384" t="s">
        <v>3</v>
      </c>
      <c r="AJ384" s="101" t="s">
        <v>2</v>
      </c>
      <c r="AK384" t="s">
        <v>55</v>
      </c>
      <c r="AL384" s="410"/>
      <c r="AN384" t="s">
        <v>3</v>
      </c>
    </row>
    <row r="385" spans="1:40" ht="14.5" customHeight="1">
      <c r="A385" s="166" t="s">
        <v>585</v>
      </c>
      <c r="C385" s="167" t="s">
        <v>540</v>
      </c>
      <c r="D385" s="547" t="s">
        <v>180</v>
      </c>
      <c r="E385" s="179">
        <f t="shared" si="128"/>
        <v>0</v>
      </c>
      <c r="F385" s="179">
        <f t="shared" si="129"/>
        <v>0</v>
      </c>
      <c r="G385" s="179">
        <f t="shared" si="130"/>
        <v>0</v>
      </c>
      <c r="H385" s="179">
        <f t="shared" si="131"/>
        <v>-6.8092747384432495E-2</v>
      </c>
      <c r="I385" s="105">
        <f t="shared" si="101"/>
        <v>7.0603666370829599E-2</v>
      </c>
      <c r="J385" s="179"/>
      <c r="K385" s="179"/>
      <c r="L385" s="179"/>
      <c r="M385" s="179"/>
      <c r="N385" s="179"/>
      <c r="O385" s="179"/>
      <c r="P385" s="179"/>
      <c r="Q385" s="179"/>
      <c r="R385" s="179"/>
      <c r="S385" s="179"/>
      <c r="T385" s="179"/>
      <c r="U385" s="179"/>
      <c r="V385" s="179">
        <v>-0.51357200088084776</v>
      </c>
      <c r="W385" s="179">
        <v>0.42589375286945713</v>
      </c>
      <c r="X385" s="179">
        <v>-0.35593457027139341</v>
      </c>
      <c r="Y385" s="179">
        <v>0.37552007089835154</v>
      </c>
      <c r="Z385" s="179">
        <v>0.14425689179981513</v>
      </c>
      <c r="AA385" s="124">
        <v>0.57429858094067754</v>
      </c>
      <c r="AB385" s="124">
        <v>-0.24884495514801155</v>
      </c>
      <c r="AC385" s="124">
        <v>-0.39910685122165157</v>
      </c>
      <c r="AD385" s="124"/>
      <c r="AE385" s="124"/>
      <c r="AF385" s="560">
        <f t="shared" si="102"/>
        <v>7.3114585357226702E-2</v>
      </c>
      <c r="AG385" s="284" t="s">
        <v>541</v>
      </c>
      <c r="AH385"/>
      <c r="AI385" t="s">
        <v>3</v>
      </c>
      <c r="AJ385" s="101" t="s">
        <v>2</v>
      </c>
      <c r="AK385" t="s">
        <v>55</v>
      </c>
      <c r="AL385" s="410"/>
      <c r="AN385" t="s">
        <v>3</v>
      </c>
    </row>
    <row r="386" spans="1:40" ht="14.5" hidden="1" customHeight="1">
      <c r="A386" s="166" t="s">
        <v>603</v>
      </c>
      <c r="C386" s="167" t="s">
        <v>42</v>
      </c>
      <c r="D386" s="547" t="s">
        <v>180</v>
      </c>
      <c r="E386" s="179">
        <f t="shared" si="128"/>
        <v>0</v>
      </c>
      <c r="F386" s="179">
        <f t="shared" si="129"/>
        <v>0</v>
      </c>
      <c r="G386" s="179">
        <f t="shared" si="130"/>
        <v>0</v>
      </c>
      <c r="H386" s="179">
        <f t="shared" si="131"/>
        <v>0</v>
      </c>
      <c r="I386" s="105">
        <f t="shared" si="101"/>
        <v>0</v>
      </c>
      <c r="J386" s="179"/>
      <c r="K386" s="179"/>
      <c r="L386" s="179"/>
      <c r="M386" s="179"/>
      <c r="N386" s="179"/>
      <c r="O386" s="179"/>
      <c r="P386" s="179"/>
      <c r="Q386" s="179"/>
      <c r="R386" s="179"/>
      <c r="S386" s="179"/>
      <c r="T386" s="179"/>
      <c r="U386" s="179"/>
      <c r="V386" s="179"/>
      <c r="W386" s="179">
        <v>-7.1231120771178283E-2</v>
      </c>
      <c r="X386" s="179">
        <v>7.1231120771178283E-2</v>
      </c>
      <c r="Y386" s="179"/>
      <c r="Z386" s="179"/>
      <c r="AA386" s="124"/>
      <c r="AB386" s="124"/>
      <c r="AC386" s="124"/>
      <c r="AD386" s="124"/>
      <c r="AE386" s="124"/>
      <c r="AF386" s="560">
        <f t="shared" si="102"/>
        <v>0</v>
      </c>
      <c r="AG386" s="284" t="s">
        <v>541</v>
      </c>
      <c r="AH386"/>
      <c r="AI386" t="s">
        <v>3</v>
      </c>
      <c r="AJ386" s="101" t="s">
        <v>2</v>
      </c>
      <c r="AK386" t="s">
        <v>55</v>
      </c>
      <c r="AL386" s="410"/>
      <c r="AN386" t="s">
        <v>3</v>
      </c>
    </row>
    <row r="387" spans="1:40" ht="14.5" customHeight="1">
      <c r="A387" s="166" t="s">
        <v>591</v>
      </c>
      <c r="C387" s="167" t="s">
        <v>540</v>
      </c>
      <c r="D387" s="547" t="s">
        <v>180</v>
      </c>
      <c r="E387" s="179">
        <f t="shared" si="128"/>
        <v>0</v>
      </c>
      <c r="F387" s="179">
        <f t="shared" si="129"/>
        <v>0</v>
      </c>
      <c r="G387" s="179">
        <f t="shared" si="130"/>
        <v>0</v>
      </c>
      <c r="H387" s="179">
        <f t="shared" si="131"/>
        <v>-4.9300161214185789E-2</v>
      </c>
      <c r="I387" s="105">
        <f t="shared" si="101"/>
        <v>0</v>
      </c>
      <c r="J387" s="179"/>
      <c r="K387" s="179"/>
      <c r="L387" s="179"/>
      <c r="M387" s="179"/>
      <c r="N387" s="179"/>
      <c r="O387" s="179"/>
      <c r="P387" s="179"/>
      <c r="Q387" s="179"/>
      <c r="R387" s="179"/>
      <c r="S387" s="179"/>
      <c r="T387" s="179"/>
      <c r="U387" s="179"/>
      <c r="V387" s="179"/>
      <c r="W387" s="179">
        <v>-2.6161652313969306E-2</v>
      </c>
      <c r="X387" s="179">
        <v>-0.34164356591328343</v>
      </c>
      <c r="Y387" s="179">
        <v>0.31850505701306697</v>
      </c>
      <c r="Z387" s="179">
        <v>2.8674888225604118E-3</v>
      </c>
      <c r="AA387" s="124">
        <v>0.22375237430747894</v>
      </c>
      <c r="AB387" s="124">
        <v>-0.10214468109184199</v>
      </c>
      <c r="AC387" s="124">
        <v>-0.12447518203819735</v>
      </c>
      <c r="AD387" s="124"/>
      <c r="AE387" s="124">
        <v>0.43092728524323776</v>
      </c>
      <c r="AF387" s="560">
        <f t="shared" ref="AF387:AF450" si="132">SUM(G387,H387,I387,Z387:AE387)</f>
        <v>0.38162712402905197</v>
      </c>
      <c r="AG387" s="284" t="s">
        <v>541</v>
      </c>
      <c r="AH387"/>
      <c r="AI387" t="s">
        <v>3</v>
      </c>
      <c r="AJ387" s="101" t="s">
        <v>2</v>
      </c>
      <c r="AK387" t="s">
        <v>55</v>
      </c>
      <c r="AL387" s="410"/>
      <c r="AN387" t="s">
        <v>3</v>
      </c>
    </row>
    <row r="388" spans="1:40" ht="14.5" hidden="1" customHeight="1">
      <c r="A388" s="166" t="s">
        <v>594</v>
      </c>
      <c r="C388" s="167" t="s">
        <v>540</v>
      </c>
      <c r="D388" s="547" t="s">
        <v>181</v>
      </c>
      <c r="E388" s="179">
        <f t="shared" si="128"/>
        <v>0</v>
      </c>
      <c r="F388" s="179">
        <f t="shared" si="129"/>
        <v>0</v>
      </c>
      <c r="G388" s="179">
        <f t="shared" si="130"/>
        <v>0</v>
      </c>
      <c r="H388" s="179">
        <f t="shared" si="131"/>
        <v>0</v>
      </c>
      <c r="I388" s="105">
        <f t="shared" si="101"/>
        <v>0</v>
      </c>
      <c r="J388" s="179"/>
      <c r="K388" s="179"/>
      <c r="L388" s="179"/>
      <c r="M388" s="179"/>
      <c r="N388" s="179"/>
      <c r="O388" s="179"/>
      <c r="P388" s="179"/>
      <c r="Q388" s="179"/>
      <c r="R388" s="179"/>
      <c r="S388" s="179"/>
      <c r="T388" s="179"/>
      <c r="U388" s="179"/>
      <c r="V388" s="179"/>
      <c r="W388" s="179">
        <v>-4.96213251067869E-2</v>
      </c>
      <c r="X388" s="179">
        <v>-5.1407536534779648E-2</v>
      </c>
      <c r="Y388" s="179">
        <v>0.10102886164156655</v>
      </c>
      <c r="Z388" s="179">
        <v>2.5366420176944405E-3</v>
      </c>
      <c r="AA388" s="124">
        <v>-2.5366420176944405E-3</v>
      </c>
      <c r="AB388" s="124">
        <v>0</v>
      </c>
      <c r="AC388" s="124">
        <v>0</v>
      </c>
      <c r="AD388" s="124"/>
      <c r="AE388" s="124"/>
      <c r="AF388" s="560">
        <f t="shared" si="132"/>
        <v>0</v>
      </c>
      <c r="AG388" s="284" t="s">
        <v>541</v>
      </c>
      <c r="AH388"/>
      <c r="AI388" t="s">
        <v>3</v>
      </c>
      <c r="AJ388" s="101" t="s">
        <v>2</v>
      </c>
      <c r="AK388" t="s">
        <v>55</v>
      </c>
      <c r="AL388" s="410"/>
      <c r="AN388" t="s">
        <v>3</v>
      </c>
    </row>
    <row r="389" spans="1:40" ht="14.5" customHeight="1">
      <c r="A389" s="166" t="s">
        <v>705</v>
      </c>
      <c r="C389" s="167" t="s">
        <v>540</v>
      </c>
      <c r="D389" s="547" t="s">
        <v>181</v>
      </c>
      <c r="E389" s="179">
        <f t="shared" si="128"/>
        <v>0</v>
      </c>
      <c r="F389" s="179">
        <f t="shared" si="129"/>
        <v>0</v>
      </c>
      <c r="G389" s="179">
        <f t="shared" si="130"/>
        <v>0</v>
      </c>
      <c r="H389" s="179">
        <f t="shared" si="131"/>
        <v>-1.3581934209769475E-3</v>
      </c>
      <c r="I389" s="105">
        <f t="shared" si="101"/>
        <v>1.3282194152426908E-3</v>
      </c>
      <c r="J389" s="179"/>
      <c r="K389" s="179"/>
      <c r="L389" s="179"/>
      <c r="M389" s="179"/>
      <c r="N389" s="179"/>
      <c r="O389" s="179"/>
      <c r="P389" s="179"/>
      <c r="Q389" s="179"/>
      <c r="R389" s="179"/>
      <c r="S389" s="179"/>
      <c r="T389" s="179"/>
      <c r="U389" s="179"/>
      <c r="V389" s="179"/>
      <c r="W389" s="179">
        <v>-9.0980873279544374E-3</v>
      </c>
      <c r="X389" s="179">
        <v>4.5196594621056685E-4</v>
      </c>
      <c r="Y389" s="179">
        <v>7.2879279607669231E-3</v>
      </c>
      <c r="Z389" s="179">
        <v>3.2037300277300939E-3</v>
      </c>
      <c r="AA389" s="124">
        <v>-1.8241194770867463E-3</v>
      </c>
      <c r="AB389" s="124">
        <v>-3.1873981240566202E-5</v>
      </c>
      <c r="AC389" s="124">
        <v>-1.9517154160090654E-5</v>
      </c>
      <c r="AD389" s="124"/>
      <c r="AE389" s="124"/>
      <c r="AF389" s="560">
        <f t="shared" si="132"/>
        <v>1.2982454095084341E-3</v>
      </c>
      <c r="AG389" s="284" t="s">
        <v>541</v>
      </c>
      <c r="AH389"/>
      <c r="AI389" t="s">
        <v>3</v>
      </c>
      <c r="AJ389" s="101" t="s">
        <v>2</v>
      </c>
      <c r="AK389" t="s">
        <v>55</v>
      </c>
      <c r="AL389" s="410"/>
      <c r="AN389" t="s">
        <v>3</v>
      </c>
    </row>
    <row r="390" spans="1:40" ht="14.5" customHeight="1">
      <c r="A390" s="166" t="s">
        <v>577</v>
      </c>
      <c r="C390" s="167" t="s">
        <v>42</v>
      </c>
      <c r="D390" s="547" t="s">
        <v>181</v>
      </c>
      <c r="E390" s="179">
        <f t="shared" si="128"/>
        <v>0</v>
      </c>
      <c r="F390" s="179">
        <f t="shared" si="129"/>
        <v>0</v>
      </c>
      <c r="G390" s="179">
        <f t="shared" si="130"/>
        <v>0</v>
      </c>
      <c r="H390" s="179">
        <f t="shared" si="131"/>
        <v>6.3572830053621465E-3</v>
      </c>
      <c r="I390" s="105">
        <f t="shared" si="101"/>
        <v>-6.216983962299528E-3</v>
      </c>
      <c r="J390" s="179"/>
      <c r="K390" s="179"/>
      <c r="L390" s="179"/>
      <c r="M390" s="179"/>
      <c r="N390" s="179"/>
      <c r="O390" s="179"/>
      <c r="P390" s="179"/>
      <c r="Q390" s="179"/>
      <c r="R390" s="179"/>
      <c r="S390" s="179"/>
      <c r="T390" s="179"/>
      <c r="U390" s="179"/>
      <c r="V390" s="179"/>
      <c r="W390" s="179">
        <v>-0.16991911501344725</v>
      </c>
      <c r="X390" s="179">
        <v>-6.0095397993552874E-2</v>
      </c>
      <c r="Y390" s="179">
        <v>0.23637179601236227</v>
      </c>
      <c r="Z390" s="179">
        <v>3.7432325366433378E-3</v>
      </c>
      <c r="AA390" s="124">
        <v>-1.0200182120512253E-2</v>
      </c>
      <c r="AB390" s="124">
        <v>1.4862137691944123E-4</v>
      </c>
      <c r="AC390" s="124">
        <v>9.1344244649945415E-5</v>
      </c>
      <c r="AD390" s="124"/>
      <c r="AE390" s="124"/>
      <c r="AF390" s="560">
        <f t="shared" si="132"/>
        <v>-6.0766849192369103E-3</v>
      </c>
      <c r="AG390" s="284" t="s">
        <v>541</v>
      </c>
      <c r="AH390"/>
      <c r="AI390" t="s">
        <v>3</v>
      </c>
      <c r="AJ390" s="101" t="s">
        <v>2</v>
      </c>
      <c r="AK390" t="s">
        <v>55</v>
      </c>
      <c r="AL390" s="410"/>
      <c r="AN390" t="s">
        <v>3</v>
      </c>
    </row>
    <row r="391" spans="1:40" ht="14.5" customHeight="1">
      <c r="A391" s="166" t="s">
        <v>602</v>
      </c>
      <c r="C391" s="167" t="s">
        <v>581</v>
      </c>
      <c r="D391" s="547" t="s">
        <v>549</v>
      </c>
      <c r="E391" s="124">
        <f t="shared" si="128"/>
        <v>0</v>
      </c>
      <c r="F391" s="124">
        <f t="shared" si="129"/>
        <v>0</v>
      </c>
      <c r="G391" s="124">
        <f t="shared" si="130"/>
        <v>0</v>
      </c>
      <c r="H391" s="124">
        <f t="shared" si="131"/>
        <v>-0.39328147306794303</v>
      </c>
      <c r="I391" s="105">
        <f t="shared" si="101"/>
        <v>0</v>
      </c>
      <c r="J391" s="124"/>
      <c r="K391" s="124"/>
      <c r="L391" s="124"/>
      <c r="M391" s="124"/>
      <c r="N391" s="124"/>
      <c r="O391" s="124"/>
      <c r="P391" s="124"/>
      <c r="Q391" s="124"/>
      <c r="R391" s="124"/>
      <c r="S391" s="124"/>
      <c r="T391" s="124"/>
      <c r="U391" s="124"/>
      <c r="V391" s="124"/>
      <c r="W391" s="124">
        <v>-0.60684108084999999</v>
      </c>
      <c r="X391" s="124">
        <v>0.21138334950837895</v>
      </c>
      <c r="Y391" s="124">
        <v>2.1762582736780112E-3</v>
      </c>
      <c r="Z391" s="124"/>
      <c r="AA391" s="124"/>
      <c r="AB391" s="124"/>
      <c r="AC391" s="124"/>
      <c r="AD391" s="124"/>
      <c r="AE391" s="124"/>
      <c r="AF391" s="560">
        <f t="shared" si="132"/>
        <v>-0.39328147306794303</v>
      </c>
      <c r="AG391" s="284" t="s">
        <v>541</v>
      </c>
      <c r="AH391" t="s">
        <v>581</v>
      </c>
      <c r="AI391" t="s">
        <v>17</v>
      </c>
      <c r="AJ391" s="101" t="str">
        <f t="shared" ref="AJ391:AJ392" si="133">AI391</f>
        <v>IOD</v>
      </c>
      <c r="AK391" t="s">
        <v>55</v>
      </c>
      <c r="AL391" s="283"/>
      <c r="AM391" t="s">
        <v>581</v>
      </c>
      <c r="AN391" t="s">
        <v>17</v>
      </c>
    </row>
    <row r="392" spans="1:40" ht="14.5" customHeight="1">
      <c r="A392" s="166" t="s">
        <v>602</v>
      </c>
      <c r="C392" s="167" t="s">
        <v>352</v>
      </c>
      <c r="D392" s="547" t="s">
        <v>549</v>
      </c>
      <c r="E392" s="124">
        <f t="shared" si="128"/>
        <v>0</v>
      </c>
      <c r="F392" s="124">
        <f t="shared" si="129"/>
        <v>0</v>
      </c>
      <c r="G392" s="124">
        <f t="shared" si="130"/>
        <v>0</v>
      </c>
      <c r="H392" s="124">
        <f t="shared" si="131"/>
        <v>-0.16785452693205699</v>
      </c>
      <c r="I392" s="105">
        <f t="shared" si="101"/>
        <v>0</v>
      </c>
      <c r="J392" s="124"/>
      <c r="K392" s="124"/>
      <c r="L392" s="124"/>
      <c r="M392" s="124"/>
      <c r="N392" s="124"/>
      <c r="O392" s="124"/>
      <c r="P392" s="124"/>
      <c r="Q392" s="124"/>
      <c r="R392" s="124"/>
      <c r="S392" s="124"/>
      <c r="T392" s="124"/>
      <c r="U392" s="124"/>
      <c r="V392" s="124"/>
      <c r="W392" s="124">
        <v>-0.29425191914999999</v>
      </c>
      <c r="X392" s="124">
        <v>9.7567650491620972E-2</v>
      </c>
      <c r="Y392" s="124">
        <v>2.8829741726322022E-2</v>
      </c>
      <c r="Z392" s="124"/>
      <c r="AA392" s="124"/>
      <c r="AB392" s="124"/>
      <c r="AC392" s="124"/>
      <c r="AD392" s="124"/>
      <c r="AE392" s="124"/>
      <c r="AF392" s="560">
        <f t="shared" si="132"/>
        <v>-0.16785452693205699</v>
      </c>
      <c r="AG392" s="284" t="s">
        <v>541</v>
      </c>
      <c r="AH392" t="s">
        <v>352</v>
      </c>
      <c r="AI392" t="s">
        <v>17</v>
      </c>
      <c r="AJ392" s="101" t="str">
        <f t="shared" si="133"/>
        <v>IOD</v>
      </c>
      <c r="AK392" t="s">
        <v>55</v>
      </c>
      <c r="AL392" s="283"/>
      <c r="AM392" t="s">
        <v>352</v>
      </c>
      <c r="AN392" t="s">
        <v>17</v>
      </c>
    </row>
    <row r="393" spans="1:40" ht="14.5" customHeight="1">
      <c r="A393" s="166" t="s">
        <v>321</v>
      </c>
      <c r="C393" s="167" t="s">
        <v>42</v>
      </c>
      <c r="D393" s="547" t="s">
        <v>549</v>
      </c>
      <c r="E393" s="179">
        <f t="shared" si="128"/>
        <v>0</v>
      </c>
      <c r="F393" s="179">
        <f t="shared" si="129"/>
        <v>0</v>
      </c>
      <c r="G393" s="179">
        <f t="shared" si="130"/>
        <v>0</v>
      </c>
      <c r="H393" s="179">
        <f t="shared" si="131"/>
        <v>9.3676283999999999E-2</v>
      </c>
      <c r="I393" s="105">
        <f t="shared" si="101"/>
        <v>0</v>
      </c>
      <c r="J393" s="179"/>
      <c r="K393" s="179"/>
      <c r="L393" s="179"/>
      <c r="M393" s="179"/>
      <c r="N393" s="179"/>
      <c r="O393" s="179"/>
      <c r="P393" s="179"/>
      <c r="Q393" s="179"/>
      <c r="R393" s="179"/>
      <c r="S393" s="179"/>
      <c r="T393" s="179"/>
      <c r="U393" s="179"/>
      <c r="V393" s="179"/>
      <c r="W393" s="179">
        <v>-4.7371784E-2</v>
      </c>
      <c r="X393" s="179">
        <v>0.21929675600000001</v>
      </c>
      <c r="Y393" s="179">
        <v>-7.8248688000000011E-2</v>
      </c>
      <c r="Z393" s="179"/>
      <c r="AA393" s="179"/>
      <c r="AB393" s="179"/>
      <c r="AC393" s="179"/>
      <c r="AD393" s="179"/>
      <c r="AE393" s="124"/>
      <c r="AF393" s="560">
        <f t="shared" si="132"/>
        <v>9.3676283999999999E-2</v>
      </c>
      <c r="AG393" s="284" t="s">
        <v>541</v>
      </c>
      <c r="AH393"/>
      <c r="AI393" t="s">
        <v>3</v>
      </c>
      <c r="AJ393" s="101" t="s">
        <v>2</v>
      </c>
      <c r="AK393" t="s">
        <v>55</v>
      </c>
      <c r="AL393" s="410"/>
      <c r="AN393" t="s">
        <v>3</v>
      </c>
    </row>
    <row r="394" spans="1:40" ht="14.5" customHeight="1">
      <c r="A394" s="166" t="s">
        <v>321</v>
      </c>
      <c r="C394" s="167" t="s">
        <v>183</v>
      </c>
      <c r="D394" s="547" t="s">
        <v>549</v>
      </c>
      <c r="E394" s="179">
        <f t="shared" si="128"/>
        <v>0</v>
      </c>
      <c r="F394" s="179">
        <f t="shared" si="129"/>
        <v>0</v>
      </c>
      <c r="G394" s="179">
        <f t="shared" si="130"/>
        <v>0</v>
      </c>
      <c r="H394" s="179">
        <f t="shared" si="131"/>
        <v>4.6838141999999999E-2</v>
      </c>
      <c r="I394" s="105">
        <f t="shared" ref="I394:I398" si="134">SUM(Z394:AC394)</f>
        <v>-0.22657486999999998</v>
      </c>
      <c r="J394" s="179"/>
      <c r="K394" s="179"/>
      <c r="L394" s="179"/>
      <c r="M394" s="179"/>
      <c r="N394" s="179"/>
      <c r="O394" s="179"/>
      <c r="P394" s="179"/>
      <c r="Q394" s="179"/>
      <c r="R394" s="179"/>
      <c r="S394" s="179"/>
      <c r="T394" s="179"/>
      <c r="U394" s="179"/>
      <c r="V394" s="179"/>
      <c r="W394" s="179">
        <v>-2.3685892E-2</v>
      </c>
      <c r="X394" s="179">
        <v>0.109648378</v>
      </c>
      <c r="Y394" s="179">
        <v>-3.9124344000000005E-2</v>
      </c>
      <c r="Z394" s="179">
        <v>-0.26222166999999996</v>
      </c>
      <c r="AA394" s="124">
        <v>-7.2747110000000059E-2</v>
      </c>
      <c r="AB394" s="124">
        <v>0.19268538000000002</v>
      </c>
      <c r="AC394" s="124">
        <v>-8.4291469999999979E-2</v>
      </c>
      <c r="AD394" s="124">
        <v>0.53136249999999996</v>
      </c>
      <c r="AE394" s="124">
        <v>-1.0755475999999997</v>
      </c>
      <c r="AF394" s="560">
        <f t="shared" si="132"/>
        <v>-0.95049669799999981</v>
      </c>
      <c r="AG394" s="284" t="s">
        <v>541</v>
      </c>
      <c r="AH394"/>
      <c r="AI394" t="s">
        <v>3</v>
      </c>
      <c r="AJ394" s="101" t="s">
        <v>2</v>
      </c>
      <c r="AK394" t="s">
        <v>55</v>
      </c>
      <c r="AL394" s="410"/>
      <c r="AN394" s="101" t="str">
        <f>C394</f>
        <v>PX</v>
      </c>
    </row>
    <row r="395" spans="1:40" ht="14.5" customHeight="1">
      <c r="A395" s="166" t="s">
        <v>321</v>
      </c>
      <c r="C395" s="167" t="s">
        <v>233</v>
      </c>
      <c r="D395" s="547" t="s">
        <v>549</v>
      </c>
      <c r="E395" s="179">
        <f t="shared" si="128"/>
        <v>0</v>
      </c>
      <c r="F395" s="179">
        <f t="shared" si="129"/>
        <v>0</v>
      </c>
      <c r="G395" s="179">
        <f t="shared" si="130"/>
        <v>0</v>
      </c>
      <c r="H395" s="179">
        <f t="shared" si="131"/>
        <v>4.6838141999999999E-2</v>
      </c>
      <c r="I395" s="105">
        <f t="shared" si="134"/>
        <v>0</v>
      </c>
      <c r="J395" s="179"/>
      <c r="K395" s="179"/>
      <c r="L395" s="179"/>
      <c r="M395" s="179"/>
      <c r="N395" s="179"/>
      <c r="O395" s="179"/>
      <c r="P395" s="179"/>
      <c r="Q395" s="179"/>
      <c r="R395" s="179"/>
      <c r="S395" s="179"/>
      <c r="T395" s="179"/>
      <c r="U395" s="179"/>
      <c r="V395" s="179"/>
      <c r="W395" s="179">
        <v>-2.3685892E-2</v>
      </c>
      <c r="X395" s="179">
        <v>0.109648378</v>
      </c>
      <c r="Y395" s="179">
        <v>-3.9124344000000005E-2</v>
      </c>
      <c r="Z395" s="179"/>
      <c r="AA395" s="124"/>
      <c r="AB395" s="124"/>
      <c r="AC395" s="124"/>
      <c r="AD395" s="124"/>
      <c r="AE395" s="124"/>
      <c r="AF395" s="560">
        <f t="shared" si="132"/>
        <v>4.6838141999999999E-2</v>
      </c>
      <c r="AG395" s="284" t="s">
        <v>541</v>
      </c>
      <c r="AH395"/>
      <c r="AI395" s="101" t="s">
        <v>569</v>
      </c>
      <c r="AJ395" s="101" t="s">
        <v>2</v>
      </c>
      <c r="AK395" t="s">
        <v>55</v>
      </c>
      <c r="AL395" s="410"/>
      <c r="AN395" s="101" t="s">
        <v>569</v>
      </c>
    </row>
    <row r="396" spans="1:40" ht="14.5" customHeight="1">
      <c r="A396" s="166" t="s">
        <v>321</v>
      </c>
      <c r="C396" s="167" t="s">
        <v>612</v>
      </c>
      <c r="D396" s="547" t="s">
        <v>549</v>
      </c>
      <c r="E396" s="179">
        <f t="shared" si="128"/>
        <v>0</v>
      </c>
      <c r="F396" s="179">
        <f t="shared" si="129"/>
        <v>0</v>
      </c>
      <c r="G396" s="179">
        <f t="shared" si="130"/>
        <v>0</v>
      </c>
      <c r="H396" s="179">
        <f t="shared" si="131"/>
        <v>4.6838141999999999E-2</v>
      </c>
      <c r="I396" s="105">
        <f t="shared" si="134"/>
        <v>0</v>
      </c>
      <c r="J396" s="179"/>
      <c r="K396" s="179"/>
      <c r="L396" s="179"/>
      <c r="M396" s="179"/>
      <c r="N396" s="179"/>
      <c r="O396" s="179"/>
      <c r="P396" s="179"/>
      <c r="Q396" s="179"/>
      <c r="R396" s="179"/>
      <c r="S396" s="179"/>
      <c r="T396" s="179"/>
      <c r="U396" s="179"/>
      <c r="V396" s="179"/>
      <c r="W396" s="179">
        <v>-2.3685892E-2</v>
      </c>
      <c r="X396" s="179">
        <v>0.109648378</v>
      </c>
      <c r="Y396" s="179">
        <v>-3.9124344000000005E-2</v>
      </c>
      <c r="Z396" s="179"/>
      <c r="AA396" s="124"/>
      <c r="AB396" s="124"/>
      <c r="AC396" s="124"/>
      <c r="AD396" s="124"/>
      <c r="AE396" s="124"/>
      <c r="AF396" s="560">
        <f t="shared" si="132"/>
        <v>4.6838141999999999E-2</v>
      </c>
      <c r="AG396" s="284" t="s">
        <v>541</v>
      </c>
      <c r="AH396"/>
      <c r="AI396" s="101" t="s">
        <v>569</v>
      </c>
      <c r="AJ396" s="101" t="s">
        <v>2</v>
      </c>
      <c r="AK396" t="s">
        <v>55</v>
      </c>
      <c r="AL396" s="410"/>
      <c r="AN396" s="101" t="s">
        <v>569</v>
      </c>
    </row>
    <row r="397" spans="1:40" ht="14.5" hidden="1" customHeight="1">
      <c r="A397" s="166" t="s">
        <v>506</v>
      </c>
      <c r="C397" s="167" t="s">
        <v>352</v>
      </c>
      <c r="D397" s="547" t="s">
        <v>549</v>
      </c>
      <c r="E397" s="179"/>
      <c r="F397" s="179"/>
      <c r="G397" s="179"/>
      <c r="H397" s="179"/>
      <c r="I397" s="105">
        <f t="shared" si="134"/>
        <v>0</v>
      </c>
      <c r="J397" s="179"/>
      <c r="K397" s="179"/>
      <c r="L397" s="179"/>
      <c r="M397" s="179"/>
      <c r="N397" s="179"/>
      <c r="O397" s="179"/>
      <c r="P397" s="179"/>
      <c r="Q397" s="179"/>
      <c r="R397" s="179"/>
      <c r="S397" s="179"/>
      <c r="T397" s="179"/>
      <c r="U397" s="179"/>
      <c r="V397" s="179"/>
      <c r="W397" s="179"/>
      <c r="X397" s="179"/>
      <c r="Y397" s="179"/>
      <c r="Z397" s="179"/>
      <c r="AA397" s="124"/>
      <c r="AB397" s="124"/>
      <c r="AC397" s="124">
        <v>0</v>
      </c>
      <c r="AD397" s="124"/>
      <c r="AE397" s="124"/>
      <c r="AF397" s="560">
        <f t="shared" si="132"/>
        <v>0</v>
      </c>
      <c r="AG397" s="284" t="s">
        <v>541</v>
      </c>
      <c r="AH397" t="s">
        <v>352</v>
      </c>
      <c r="AI397" t="s">
        <v>17</v>
      </c>
      <c r="AJ397" s="101" t="str">
        <f>AI397</f>
        <v>IOD</v>
      </c>
      <c r="AK397" t="s">
        <v>55</v>
      </c>
      <c r="AL397" s="410"/>
      <c r="AM397" t="s">
        <v>352</v>
      </c>
      <c r="AN397" t="s">
        <v>17</v>
      </c>
    </row>
    <row r="398" spans="1:40" ht="14.5" customHeight="1">
      <c r="A398" s="166" t="s">
        <v>331</v>
      </c>
      <c r="C398" s="167" t="s">
        <v>42</v>
      </c>
      <c r="D398" s="547" t="s">
        <v>181</v>
      </c>
      <c r="E398" s="179"/>
      <c r="F398" s="179"/>
      <c r="G398" s="179"/>
      <c r="H398" s="179"/>
      <c r="I398" s="105">
        <f t="shared" si="134"/>
        <v>5.6618360229502861E-2</v>
      </c>
      <c r="J398" s="179"/>
      <c r="K398" s="179"/>
      <c r="L398" s="179"/>
      <c r="M398" s="179"/>
      <c r="N398" s="179"/>
      <c r="O398" s="179"/>
      <c r="P398" s="179"/>
      <c r="Q398" s="179"/>
      <c r="R398" s="179"/>
      <c r="S398" s="179"/>
      <c r="T398" s="179"/>
      <c r="U398" s="179"/>
      <c r="V398" s="179"/>
      <c r="W398" s="179"/>
      <c r="X398" s="179"/>
      <c r="Y398" s="179"/>
      <c r="Z398" s="179"/>
      <c r="AA398" s="124"/>
      <c r="AB398" s="124"/>
      <c r="AC398" s="124">
        <v>5.6618360229502861E-2</v>
      </c>
      <c r="AD398" s="124">
        <v>-5.4788570322635267E-2</v>
      </c>
      <c r="AE398" s="124">
        <v>1.0655797105525583E-3</v>
      </c>
      <c r="AF398" s="560">
        <f t="shared" si="132"/>
        <v>5.9513729846923012E-2</v>
      </c>
      <c r="AG398" s="284" t="s">
        <v>541</v>
      </c>
      <c r="AH398"/>
      <c r="AI398" t="s">
        <v>3</v>
      </c>
      <c r="AJ398" s="101" t="s">
        <v>2</v>
      </c>
      <c r="AK398" t="s">
        <v>55</v>
      </c>
      <c r="AL398" s="410"/>
      <c r="AN398" t="s">
        <v>3</v>
      </c>
    </row>
    <row r="399" spans="1:40" ht="14.5" customHeight="1">
      <c r="A399" s="166" t="s">
        <v>603</v>
      </c>
      <c r="C399" s="167" t="s">
        <v>42</v>
      </c>
      <c r="D399" s="547" t="s">
        <v>180</v>
      </c>
      <c r="E399" s="179"/>
      <c r="F399" s="179"/>
      <c r="G399" s="179"/>
      <c r="H399" s="179"/>
      <c r="I399" s="105"/>
      <c r="J399" s="179"/>
      <c r="K399" s="179"/>
      <c r="L399" s="179"/>
      <c r="M399" s="179"/>
      <c r="N399" s="179"/>
      <c r="O399" s="179"/>
      <c r="P399" s="179"/>
      <c r="Q399" s="179"/>
      <c r="R399" s="179"/>
      <c r="S399" s="179"/>
      <c r="T399" s="179"/>
      <c r="U399" s="179"/>
      <c r="V399" s="179"/>
      <c r="W399" s="179"/>
      <c r="X399" s="179"/>
      <c r="Y399" s="179"/>
      <c r="Z399" s="179"/>
      <c r="AA399" s="124"/>
      <c r="AB399" s="124"/>
      <c r="AC399" s="124"/>
      <c r="AD399" s="124">
        <v>1.6198824882027802</v>
      </c>
      <c r="AE399" s="124">
        <v>3.1120390174874952</v>
      </c>
      <c r="AF399" s="560">
        <f t="shared" si="132"/>
        <v>4.7319215056902753</v>
      </c>
      <c r="AG399" s="284" t="s">
        <v>541</v>
      </c>
      <c r="AH399"/>
      <c r="AI399" t="s">
        <v>3</v>
      </c>
      <c r="AJ399" s="101" t="s">
        <v>2</v>
      </c>
      <c r="AK399" t="s">
        <v>55</v>
      </c>
      <c r="AL399" s="410"/>
      <c r="AN399" t="s">
        <v>3</v>
      </c>
    </row>
    <row r="400" spans="1:40" ht="14.5" customHeight="1">
      <c r="A400" s="166" t="s">
        <v>571</v>
      </c>
      <c r="C400" s="167" t="s">
        <v>352</v>
      </c>
      <c r="D400" s="547" t="s">
        <v>549</v>
      </c>
      <c r="E400" s="179"/>
      <c r="F400" s="179"/>
      <c r="G400" s="179"/>
      <c r="H400" s="179"/>
      <c r="I400" s="105"/>
      <c r="J400" s="179"/>
      <c r="K400" s="179"/>
      <c r="L400" s="179"/>
      <c r="M400" s="179"/>
      <c r="N400" s="179"/>
      <c r="O400" s="179"/>
      <c r="P400" s="179"/>
      <c r="Q400" s="179"/>
      <c r="R400" s="179"/>
      <c r="S400" s="179"/>
      <c r="T400" s="179"/>
      <c r="U400" s="179"/>
      <c r="V400" s="179"/>
      <c r="W400" s="179"/>
      <c r="X400" s="179"/>
      <c r="Y400" s="179"/>
      <c r="Z400" s="179"/>
      <c r="AA400" s="124"/>
      <c r="AB400" s="124"/>
      <c r="AC400" s="124"/>
      <c r="AD400" s="124"/>
      <c r="AE400" s="124">
        <v>0.26097200000000004</v>
      </c>
      <c r="AF400" s="560">
        <f t="shared" si="132"/>
        <v>0.26097200000000004</v>
      </c>
      <c r="AG400" s="284" t="s">
        <v>541</v>
      </c>
      <c r="AH400" t="s">
        <v>352</v>
      </c>
      <c r="AI400" t="s">
        <v>17</v>
      </c>
      <c r="AJ400" s="101" t="str">
        <f>AI400</f>
        <v>IOD</v>
      </c>
      <c r="AK400" t="s">
        <v>55</v>
      </c>
      <c r="AL400" s="410"/>
      <c r="AM400" t="s">
        <v>352</v>
      </c>
      <c r="AN400" t="s">
        <v>17</v>
      </c>
    </row>
    <row r="401" spans="1:40" ht="14.5" hidden="1" customHeight="1" outlineLevel="1">
      <c r="A401" s="166"/>
      <c r="C401" s="167"/>
      <c r="D401" s="547"/>
      <c r="E401" s="179"/>
      <c r="F401" s="179"/>
      <c r="G401" s="179"/>
      <c r="H401" s="179"/>
      <c r="I401" s="105"/>
      <c r="J401" s="179"/>
      <c r="K401" s="179"/>
      <c r="L401" s="179"/>
      <c r="M401" s="179"/>
      <c r="N401" s="179"/>
      <c r="O401" s="179"/>
      <c r="P401" s="179"/>
      <c r="Q401" s="179"/>
      <c r="R401" s="179"/>
      <c r="S401" s="179"/>
      <c r="T401" s="179"/>
      <c r="U401" s="179"/>
      <c r="V401" s="179"/>
      <c r="W401" s="179"/>
      <c r="X401" s="179"/>
      <c r="Y401" s="179"/>
      <c r="Z401" s="179"/>
      <c r="AA401" s="124"/>
      <c r="AB401" s="124"/>
      <c r="AC401" s="124"/>
      <c r="AD401" s="124"/>
      <c r="AE401" s="124"/>
      <c r="AF401" s="560">
        <f t="shared" si="132"/>
        <v>0</v>
      </c>
      <c r="AG401"/>
      <c r="AH401"/>
      <c r="AI401"/>
      <c r="AJ401"/>
      <c r="AK401"/>
      <c r="AL401" s="410"/>
    </row>
    <row r="402" spans="1:40" ht="14.5" hidden="1" customHeight="1" outlineLevel="1">
      <c r="A402" s="166"/>
      <c r="C402" s="167"/>
      <c r="D402" s="547"/>
      <c r="E402" s="179"/>
      <c r="F402" s="179"/>
      <c r="G402" s="179"/>
      <c r="H402" s="179"/>
      <c r="I402" s="105"/>
      <c r="J402" s="179"/>
      <c r="K402" s="179"/>
      <c r="L402" s="179"/>
      <c r="M402" s="179"/>
      <c r="N402" s="179"/>
      <c r="O402" s="179"/>
      <c r="P402" s="179"/>
      <c r="Q402" s="179"/>
      <c r="R402" s="179"/>
      <c r="S402" s="179"/>
      <c r="T402" s="179"/>
      <c r="U402" s="179"/>
      <c r="V402" s="179"/>
      <c r="W402" s="179"/>
      <c r="X402" s="179"/>
      <c r="Y402" s="179"/>
      <c r="Z402" s="179"/>
      <c r="AA402" s="124"/>
      <c r="AB402" s="124"/>
      <c r="AC402" s="124"/>
      <c r="AD402" s="124"/>
      <c r="AE402" s="124"/>
      <c r="AF402" s="560">
        <f t="shared" si="132"/>
        <v>0</v>
      </c>
      <c r="AG402"/>
      <c r="AH402"/>
      <c r="AI402"/>
      <c r="AJ402"/>
      <c r="AK402"/>
      <c r="AL402" s="410"/>
    </row>
    <row r="403" spans="1:40" ht="14.5" hidden="1" customHeight="1" outlineLevel="1">
      <c r="A403" s="166"/>
      <c r="C403" s="167"/>
      <c r="D403" s="547"/>
      <c r="E403" s="179"/>
      <c r="F403" s="179"/>
      <c r="G403" s="179"/>
      <c r="H403" s="179"/>
      <c r="I403" s="179"/>
      <c r="J403" s="179"/>
      <c r="K403" s="179"/>
      <c r="L403" s="179"/>
      <c r="M403" s="179"/>
      <c r="N403" s="179"/>
      <c r="O403" s="179"/>
      <c r="P403" s="179"/>
      <c r="Q403" s="179"/>
      <c r="R403" s="179"/>
      <c r="S403" s="179"/>
      <c r="T403" s="179"/>
      <c r="U403" s="179"/>
      <c r="V403" s="179"/>
      <c r="W403" s="179"/>
      <c r="X403" s="179"/>
      <c r="Y403" s="179"/>
      <c r="Z403" s="179"/>
      <c r="AA403" s="124"/>
      <c r="AB403" s="124"/>
      <c r="AC403" s="124"/>
      <c r="AD403" s="124"/>
      <c r="AE403" s="124"/>
      <c r="AF403" s="560">
        <f t="shared" si="132"/>
        <v>0</v>
      </c>
      <c r="AG403"/>
      <c r="AH403"/>
      <c r="AI403"/>
      <c r="AJ403"/>
      <c r="AK403"/>
      <c r="AL403" s="410"/>
      <c r="AN403" s="101"/>
    </row>
    <row r="404" spans="1:40" ht="14.5" hidden="1" customHeight="1" outlineLevel="1">
      <c r="A404" s="166"/>
      <c r="C404" s="167"/>
      <c r="D404" s="547"/>
      <c r="E404" s="179"/>
      <c r="F404" s="179"/>
      <c r="G404" s="179"/>
      <c r="H404" s="179"/>
      <c r="I404" s="179"/>
      <c r="J404" s="179"/>
      <c r="K404" s="179"/>
      <c r="L404" s="179"/>
      <c r="M404" s="179"/>
      <c r="N404" s="179"/>
      <c r="O404" s="179"/>
      <c r="P404" s="179"/>
      <c r="Q404" s="179"/>
      <c r="R404" s="179"/>
      <c r="S404" s="179"/>
      <c r="T404" s="179"/>
      <c r="U404" s="179"/>
      <c r="V404" s="179"/>
      <c r="W404" s="179"/>
      <c r="X404" s="179"/>
      <c r="Y404" s="179"/>
      <c r="Z404" s="179"/>
      <c r="AA404" s="124"/>
      <c r="AB404" s="124"/>
      <c r="AC404" s="124"/>
      <c r="AD404" s="124"/>
      <c r="AE404" s="124"/>
      <c r="AF404" s="560">
        <f t="shared" si="132"/>
        <v>0</v>
      </c>
      <c r="AG404"/>
      <c r="AH404"/>
      <c r="AI404"/>
      <c r="AJ404"/>
      <c r="AK404"/>
      <c r="AL404" s="410"/>
      <c r="AN404" s="101"/>
    </row>
    <row r="405" spans="1:40" ht="14.5" hidden="1" customHeight="1" outlineLevel="1">
      <c r="A405" s="166"/>
      <c r="C405" s="167"/>
      <c r="D405" s="547"/>
      <c r="E405" s="179"/>
      <c r="F405" s="179"/>
      <c r="G405" s="179"/>
      <c r="H405" s="179"/>
      <c r="I405" s="179"/>
      <c r="J405" s="179"/>
      <c r="K405" s="179"/>
      <c r="L405" s="179"/>
      <c r="M405" s="179"/>
      <c r="N405" s="179"/>
      <c r="O405" s="179"/>
      <c r="P405" s="179"/>
      <c r="Q405" s="179"/>
      <c r="R405" s="179"/>
      <c r="S405" s="179"/>
      <c r="T405" s="179"/>
      <c r="U405" s="179"/>
      <c r="V405" s="179"/>
      <c r="W405" s="179"/>
      <c r="X405" s="179"/>
      <c r="Y405" s="179"/>
      <c r="Z405" s="179"/>
      <c r="AA405" s="124"/>
      <c r="AB405" s="124"/>
      <c r="AC405" s="124"/>
      <c r="AD405" s="124"/>
      <c r="AE405" s="124"/>
      <c r="AF405" s="560">
        <f t="shared" si="132"/>
        <v>0</v>
      </c>
      <c r="AG405"/>
      <c r="AH405"/>
      <c r="AI405"/>
      <c r="AJ405"/>
      <c r="AK405"/>
      <c r="AL405" s="410"/>
      <c r="AN405" s="101"/>
    </row>
    <row r="406" spans="1:40" ht="14.5" hidden="1" customHeight="1" outlineLevel="1">
      <c r="A406" s="166"/>
      <c r="C406" s="167"/>
      <c r="D406" s="547"/>
      <c r="E406" s="179"/>
      <c r="F406" s="179"/>
      <c r="G406" s="179"/>
      <c r="H406" s="179"/>
      <c r="I406" s="179"/>
      <c r="J406" s="179"/>
      <c r="K406" s="179"/>
      <c r="L406" s="179"/>
      <c r="M406" s="179"/>
      <c r="N406" s="179"/>
      <c r="O406" s="179"/>
      <c r="P406" s="179"/>
      <c r="Q406" s="179"/>
      <c r="R406" s="179"/>
      <c r="S406" s="179"/>
      <c r="T406" s="179"/>
      <c r="U406" s="179"/>
      <c r="V406" s="179"/>
      <c r="W406" s="179"/>
      <c r="X406" s="179"/>
      <c r="Y406" s="179"/>
      <c r="Z406" s="179"/>
      <c r="AA406" s="124"/>
      <c r="AB406" s="124"/>
      <c r="AC406" s="124"/>
      <c r="AD406" s="124"/>
      <c r="AE406" s="124"/>
      <c r="AF406" s="560">
        <f t="shared" si="132"/>
        <v>0</v>
      </c>
      <c r="AG406"/>
      <c r="AH406"/>
      <c r="AI406"/>
      <c r="AJ406"/>
      <c r="AK406"/>
      <c r="AL406" s="410"/>
      <c r="AN406" s="101"/>
    </row>
    <row r="407" spans="1:40" ht="14.5" hidden="1" customHeight="1" outlineLevel="1">
      <c r="A407" s="166"/>
      <c r="C407" s="167"/>
      <c r="D407" s="547"/>
      <c r="E407" s="179"/>
      <c r="F407" s="179"/>
      <c r="G407" s="179"/>
      <c r="H407" s="179"/>
      <c r="I407" s="179"/>
      <c r="J407" s="179"/>
      <c r="K407" s="179"/>
      <c r="L407" s="179"/>
      <c r="M407" s="179"/>
      <c r="N407" s="179"/>
      <c r="O407" s="179"/>
      <c r="P407" s="179"/>
      <c r="Q407" s="179"/>
      <c r="R407" s="179"/>
      <c r="S407" s="179"/>
      <c r="T407" s="179"/>
      <c r="U407" s="179"/>
      <c r="V407" s="179"/>
      <c r="W407" s="179"/>
      <c r="X407" s="179"/>
      <c r="Y407" s="179"/>
      <c r="Z407" s="179"/>
      <c r="AA407" s="124"/>
      <c r="AB407" s="124"/>
      <c r="AC407" s="124"/>
      <c r="AD407" s="124"/>
      <c r="AE407" s="124"/>
      <c r="AF407" s="560">
        <f t="shared" si="132"/>
        <v>0</v>
      </c>
      <c r="AG407"/>
      <c r="AH407"/>
      <c r="AI407"/>
      <c r="AJ407"/>
      <c r="AK407"/>
      <c r="AL407" s="410"/>
      <c r="AN407" s="101"/>
    </row>
    <row r="408" spans="1:40" ht="14.5" customHeight="1" collapsed="1">
      <c r="A408" s="159" t="s">
        <v>706</v>
      </c>
      <c r="B408" s="8"/>
      <c r="C408" s="160"/>
      <c r="D408" s="569"/>
      <c r="E408" s="164">
        <f t="shared" ref="E408:F408" si="135">SUM(E409:E418)</f>
        <v>0</v>
      </c>
      <c r="F408" s="164">
        <f t="shared" si="135"/>
        <v>0</v>
      </c>
      <c r="G408" s="164">
        <f>SUM(G409:G418)</f>
        <v>0</v>
      </c>
      <c r="H408" s="164">
        <f t="shared" ref="H408" si="136">SUM(H409:H418)</f>
        <v>0</v>
      </c>
      <c r="I408" s="164">
        <f>SUM(I409:I418)</f>
        <v>0</v>
      </c>
      <c r="J408" s="164">
        <f t="shared" ref="J408:AB408" si="137">SUM(J409:J418)</f>
        <v>0</v>
      </c>
      <c r="K408" s="164">
        <f t="shared" si="137"/>
        <v>0</v>
      </c>
      <c r="L408" s="164">
        <f t="shared" si="137"/>
        <v>0</v>
      </c>
      <c r="M408" s="164">
        <f t="shared" si="137"/>
        <v>0</v>
      </c>
      <c r="N408" s="164">
        <f t="shared" si="137"/>
        <v>0</v>
      </c>
      <c r="O408" s="164">
        <f t="shared" si="137"/>
        <v>0</v>
      </c>
      <c r="P408" s="164">
        <f t="shared" si="137"/>
        <v>0</v>
      </c>
      <c r="Q408" s="164">
        <f t="shared" si="137"/>
        <v>0</v>
      </c>
      <c r="R408" s="164">
        <f t="shared" si="137"/>
        <v>0</v>
      </c>
      <c r="S408" s="164">
        <f t="shared" si="137"/>
        <v>0</v>
      </c>
      <c r="T408" s="164">
        <f t="shared" si="137"/>
        <v>0</v>
      </c>
      <c r="U408" s="164">
        <f t="shared" si="137"/>
        <v>0</v>
      </c>
      <c r="V408" s="164">
        <f t="shared" si="137"/>
        <v>0</v>
      </c>
      <c r="W408" s="164">
        <f t="shared" si="137"/>
        <v>0</v>
      </c>
      <c r="X408" s="164">
        <f t="shared" si="137"/>
        <v>0</v>
      </c>
      <c r="Y408" s="164">
        <f t="shared" si="137"/>
        <v>0</v>
      </c>
      <c r="Z408" s="164">
        <f t="shared" si="137"/>
        <v>0</v>
      </c>
      <c r="AA408" s="164">
        <f t="shared" si="137"/>
        <v>2.0897909146300004</v>
      </c>
      <c r="AB408" s="164">
        <f t="shared" si="137"/>
        <v>0.58426568838000015</v>
      </c>
      <c r="AC408" s="164">
        <f>SUM(AC409:AC418)</f>
        <v>-2.6740566030099999</v>
      </c>
      <c r="AD408" s="164">
        <f>SUM(AD409:AD418)</f>
        <v>0</v>
      </c>
      <c r="AE408" s="164">
        <f>SUM(AE409:AE418)</f>
        <v>0</v>
      </c>
      <c r="AF408" s="560">
        <f t="shared" si="132"/>
        <v>4.4408920985006262E-16</v>
      </c>
      <c r="AG408"/>
      <c r="AH408"/>
      <c r="AI408"/>
      <c r="AJ408"/>
      <c r="AK408"/>
      <c r="AL408" s="410"/>
    </row>
    <row r="409" spans="1:40" ht="14.5" hidden="1" customHeight="1">
      <c r="A409" s="166" t="s">
        <v>691</v>
      </c>
      <c r="C409" s="167" t="s">
        <v>540</v>
      </c>
      <c r="D409" s="547" t="s">
        <v>549</v>
      </c>
      <c r="E409" s="179">
        <f t="shared" ref="E409:E418" si="138">SUM(J409:M409)</f>
        <v>0</v>
      </c>
      <c r="F409" s="179">
        <f t="shared" ref="F409:F418" si="139">SUM(N409:Q409)</f>
        <v>0</v>
      </c>
      <c r="G409" s="179">
        <f t="shared" ref="G409:G418" si="140">SUM(R409:U409)</f>
        <v>0</v>
      </c>
      <c r="H409" s="179">
        <f t="shared" ref="H409:H418" si="141">SUM(V409:Y409)</f>
        <v>0</v>
      </c>
      <c r="I409" s="105">
        <f t="shared" ref="I409:I476" si="142">SUM(Z409:AC409)</f>
        <v>0</v>
      </c>
      <c r="J409" s="179"/>
      <c r="K409" s="179"/>
      <c r="L409" s="179"/>
      <c r="M409" s="179"/>
      <c r="N409" s="179"/>
      <c r="O409" s="179"/>
      <c r="P409" s="179"/>
      <c r="Q409" s="179"/>
      <c r="R409" s="179"/>
      <c r="S409" s="179"/>
      <c r="T409" s="179"/>
      <c r="U409" s="179"/>
      <c r="V409" s="179"/>
      <c r="W409" s="179"/>
      <c r="X409" s="179"/>
      <c r="Y409" s="179"/>
      <c r="Z409" s="179"/>
      <c r="AA409" s="124">
        <v>0.67431782360311721</v>
      </c>
      <c r="AB409" s="124">
        <v>0.36960051160287521</v>
      </c>
      <c r="AC409" s="124">
        <v>-1.0439183352059924</v>
      </c>
      <c r="AD409" s="124"/>
      <c r="AE409" s="124"/>
      <c r="AF409" s="560">
        <f t="shared" si="132"/>
        <v>0</v>
      </c>
      <c r="AG409" s="284" t="s">
        <v>541</v>
      </c>
      <c r="AH409"/>
      <c r="AI409" t="s">
        <v>3</v>
      </c>
      <c r="AJ409" s="101" t="s">
        <v>2</v>
      </c>
      <c r="AK409" t="s">
        <v>55</v>
      </c>
      <c r="AL409" s="410"/>
      <c r="AN409" t="s">
        <v>3</v>
      </c>
    </row>
    <row r="410" spans="1:40" ht="14.5" hidden="1" customHeight="1">
      <c r="A410" s="166" t="s">
        <v>307</v>
      </c>
      <c r="C410" s="167" t="s">
        <v>540</v>
      </c>
      <c r="D410" s="547" t="s">
        <v>549</v>
      </c>
      <c r="E410" s="179">
        <f t="shared" si="138"/>
        <v>0</v>
      </c>
      <c r="F410" s="179">
        <f t="shared" si="139"/>
        <v>0</v>
      </c>
      <c r="G410" s="179">
        <f t="shared" si="140"/>
        <v>0</v>
      </c>
      <c r="H410" s="179">
        <f t="shared" si="141"/>
        <v>0</v>
      </c>
      <c r="I410" s="105">
        <f t="shared" si="142"/>
        <v>0</v>
      </c>
      <c r="J410" s="179"/>
      <c r="K410" s="179"/>
      <c r="L410" s="179"/>
      <c r="M410" s="179"/>
      <c r="N410" s="179"/>
      <c r="O410" s="179"/>
      <c r="P410" s="179"/>
      <c r="Q410" s="179"/>
      <c r="R410" s="179"/>
      <c r="S410" s="179"/>
      <c r="T410" s="179"/>
      <c r="U410" s="179"/>
      <c r="V410" s="179"/>
      <c r="W410" s="179"/>
      <c r="X410" s="179"/>
      <c r="Y410" s="179"/>
      <c r="Z410" s="179"/>
      <c r="AA410" s="124">
        <v>0.55457671621066651</v>
      </c>
      <c r="AB410" s="124">
        <v>-1.1603564852537662E-2</v>
      </c>
      <c r="AC410" s="124">
        <v>-0.54297315135812885</v>
      </c>
      <c r="AD410" s="124"/>
      <c r="AE410" s="124"/>
      <c r="AF410" s="560">
        <f t="shared" si="132"/>
        <v>0</v>
      </c>
      <c r="AG410" s="284" t="s">
        <v>541</v>
      </c>
      <c r="AH410"/>
      <c r="AI410" t="s">
        <v>3</v>
      </c>
      <c r="AJ410" s="101" t="s">
        <v>2</v>
      </c>
      <c r="AK410" t="s">
        <v>55</v>
      </c>
      <c r="AL410" s="410"/>
      <c r="AN410" t="s">
        <v>3</v>
      </c>
    </row>
    <row r="411" spans="1:40" ht="14.5" hidden="1" customHeight="1">
      <c r="A411" s="166" t="s">
        <v>704</v>
      </c>
      <c r="C411" s="167" t="s">
        <v>540</v>
      </c>
      <c r="D411" s="547" t="s">
        <v>180</v>
      </c>
      <c r="E411" s="179">
        <f t="shared" si="138"/>
        <v>0</v>
      </c>
      <c r="F411" s="179">
        <f t="shared" si="139"/>
        <v>0</v>
      </c>
      <c r="G411" s="179">
        <f t="shared" si="140"/>
        <v>0</v>
      </c>
      <c r="H411" s="179">
        <f t="shared" si="141"/>
        <v>0</v>
      </c>
      <c r="I411" s="105">
        <f t="shared" si="142"/>
        <v>0</v>
      </c>
      <c r="J411" s="179"/>
      <c r="K411" s="179"/>
      <c r="L411" s="179"/>
      <c r="M411" s="179"/>
      <c r="N411" s="179"/>
      <c r="O411" s="179"/>
      <c r="P411" s="179"/>
      <c r="Q411" s="179"/>
      <c r="R411" s="179"/>
      <c r="S411" s="179"/>
      <c r="T411" s="179"/>
      <c r="U411" s="179"/>
      <c r="V411" s="179"/>
      <c r="W411" s="179"/>
      <c r="X411" s="179"/>
      <c r="Y411" s="179"/>
      <c r="Z411" s="179"/>
      <c r="AA411" s="124">
        <v>3.9924105120371492E-2</v>
      </c>
      <c r="AB411" s="124">
        <v>7.2295066771354832E-3</v>
      </c>
      <c r="AC411" s="124">
        <v>-4.7153611797506975E-2</v>
      </c>
      <c r="AD411" s="124"/>
      <c r="AE411" s="124"/>
      <c r="AF411" s="560">
        <f t="shared" si="132"/>
        <v>0</v>
      </c>
      <c r="AG411" s="284" t="s">
        <v>541</v>
      </c>
      <c r="AH411"/>
      <c r="AI411" t="s">
        <v>3</v>
      </c>
      <c r="AJ411" s="101" t="s">
        <v>2</v>
      </c>
      <c r="AK411" t="s">
        <v>55</v>
      </c>
      <c r="AL411" s="410"/>
      <c r="AN411" t="s">
        <v>3</v>
      </c>
    </row>
    <row r="412" spans="1:40" ht="14.5" hidden="1" customHeight="1">
      <c r="A412" s="166" t="s">
        <v>576</v>
      </c>
      <c r="C412" s="167" t="s">
        <v>540</v>
      </c>
      <c r="D412" s="547" t="s">
        <v>180</v>
      </c>
      <c r="E412" s="179">
        <f t="shared" si="138"/>
        <v>0</v>
      </c>
      <c r="F412" s="179">
        <f t="shared" si="139"/>
        <v>0</v>
      </c>
      <c r="G412" s="179">
        <f t="shared" si="140"/>
        <v>0</v>
      </c>
      <c r="H412" s="179">
        <f t="shared" si="141"/>
        <v>0</v>
      </c>
      <c r="I412" s="105">
        <f t="shared" si="142"/>
        <v>0</v>
      </c>
      <c r="J412" s="179"/>
      <c r="K412" s="179"/>
      <c r="L412" s="179"/>
      <c r="M412" s="179"/>
      <c r="N412" s="179"/>
      <c r="O412" s="179"/>
      <c r="P412" s="179"/>
      <c r="Q412" s="179"/>
      <c r="R412" s="179"/>
      <c r="S412" s="179"/>
      <c r="T412" s="179"/>
      <c r="U412" s="179"/>
      <c r="V412" s="179"/>
      <c r="W412" s="179"/>
      <c r="X412" s="179"/>
      <c r="Y412" s="179"/>
      <c r="Z412" s="179"/>
      <c r="AA412" s="124">
        <v>0.31246781998908396</v>
      </c>
      <c r="AB412" s="124">
        <v>1.3418425700342351E-2</v>
      </c>
      <c r="AC412" s="124">
        <v>-0.32588624568942631</v>
      </c>
      <c r="AD412" s="124"/>
      <c r="AE412" s="124"/>
      <c r="AF412" s="560">
        <f t="shared" si="132"/>
        <v>0</v>
      </c>
      <c r="AG412" s="284" t="s">
        <v>541</v>
      </c>
      <c r="AH412"/>
      <c r="AI412" t="s">
        <v>3</v>
      </c>
      <c r="AJ412" s="101" t="s">
        <v>2</v>
      </c>
      <c r="AK412" t="s">
        <v>55</v>
      </c>
      <c r="AL412" s="410"/>
      <c r="AN412" t="s">
        <v>3</v>
      </c>
    </row>
    <row r="413" spans="1:40" ht="14.5" hidden="1" customHeight="1">
      <c r="A413" s="166" t="s">
        <v>337</v>
      </c>
      <c r="C413" s="167" t="s">
        <v>540</v>
      </c>
      <c r="D413" s="547" t="s">
        <v>180</v>
      </c>
      <c r="E413" s="179">
        <f t="shared" si="138"/>
        <v>0</v>
      </c>
      <c r="F413" s="179">
        <f t="shared" si="139"/>
        <v>0</v>
      </c>
      <c r="G413" s="179">
        <f t="shared" si="140"/>
        <v>0</v>
      </c>
      <c r="H413" s="179">
        <f t="shared" si="141"/>
        <v>0</v>
      </c>
      <c r="I413" s="105">
        <f t="shared" si="142"/>
        <v>0</v>
      </c>
      <c r="J413" s="179"/>
      <c r="K413" s="179"/>
      <c r="L413" s="179"/>
      <c r="M413" s="179"/>
      <c r="N413" s="179"/>
      <c r="O413" s="179"/>
      <c r="P413" s="179"/>
      <c r="Q413" s="179"/>
      <c r="R413" s="179"/>
      <c r="S413" s="179"/>
      <c r="T413" s="179"/>
      <c r="U413" s="179"/>
      <c r="V413" s="179"/>
      <c r="W413" s="179"/>
      <c r="X413" s="179"/>
      <c r="Y413" s="179"/>
      <c r="Z413" s="179"/>
      <c r="AA413" s="124">
        <v>2.6323456791915847E-2</v>
      </c>
      <c r="AB413" s="124">
        <v>2.2608602108607739E-2</v>
      </c>
      <c r="AC413" s="124">
        <v>-4.8932058900523587E-2</v>
      </c>
      <c r="AD413" s="124"/>
      <c r="AE413" s="124"/>
      <c r="AF413" s="560">
        <f t="shared" si="132"/>
        <v>0</v>
      </c>
      <c r="AG413" s="284" t="s">
        <v>541</v>
      </c>
      <c r="AH413"/>
      <c r="AI413" t="s">
        <v>3</v>
      </c>
      <c r="AJ413" s="101" t="s">
        <v>2</v>
      </c>
      <c r="AK413" t="s">
        <v>55</v>
      </c>
      <c r="AL413" s="410"/>
      <c r="AN413" t="s">
        <v>3</v>
      </c>
    </row>
    <row r="414" spans="1:40" ht="14.5" hidden="1" customHeight="1">
      <c r="A414" s="166" t="s">
        <v>585</v>
      </c>
      <c r="C414" s="167" t="s">
        <v>540</v>
      </c>
      <c r="D414" s="547" t="s">
        <v>180</v>
      </c>
      <c r="E414" s="179">
        <f t="shared" si="138"/>
        <v>0</v>
      </c>
      <c r="F414" s="179">
        <f t="shared" si="139"/>
        <v>0</v>
      </c>
      <c r="G414" s="179">
        <f t="shared" si="140"/>
        <v>0</v>
      </c>
      <c r="H414" s="179">
        <f t="shared" si="141"/>
        <v>0</v>
      </c>
      <c r="I414" s="105">
        <f t="shared" si="142"/>
        <v>0</v>
      </c>
      <c r="J414" s="179"/>
      <c r="K414" s="179"/>
      <c r="L414" s="179"/>
      <c r="M414" s="179"/>
      <c r="N414" s="179"/>
      <c r="O414" s="179"/>
      <c r="P414" s="179"/>
      <c r="Q414" s="179"/>
      <c r="R414" s="179"/>
      <c r="S414" s="179"/>
      <c r="T414" s="179"/>
      <c r="U414" s="179"/>
      <c r="V414" s="179"/>
      <c r="W414" s="179"/>
      <c r="X414" s="179"/>
      <c r="Y414" s="179"/>
      <c r="Z414" s="179"/>
      <c r="AA414" s="124">
        <v>0.11283427150540905</v>
      </c>
      <c r="AB414" s="124">
        <v>-7.4443365896540853E-3</v>
      </c>
      <c r="AC414" s="124">
        <v>-0.10538993491575496</v>
      </c>
      <c r="AD414" s="124"/>
      <c r="AE414" s="124"/>
      <c r="AF414" s="560">
        <f t="shared" si="132"/>
        <v>0</v>
      </c>
      <c r="AG414" s="284" t="s">
        <v>541</v>
      </c>
      <c r="AH414"/>
      <c r="AI414" t="s">
        <v>3</v>
      </c>
      <c r="AJ414" s="101" t="s">
        <v>2</v>
      </c>
      <c r="AK414" t="s">
        <v>55</v>
      </c>
      <c r="AL414" s="410"/>
      <c r="AN414" t="s">
        <v>3</v>
      </c>
    </row>
    <row r="415" spans="1:40" ht="14.5" hidden="1" customHeight="1">
      <c r="A415" s="166" t="s">
        <v>589</v>
      </c>
      <c r="C415" s="167" t="s">
        <v>540</v>
      </c>
      <c r="D415" s="547" t="s">
        <v>181</v>
      </c>
      <c r="E415" s="179">
        <f t="shared" si="138"/>
        <v>0</v>
      </c>
      <c r="F415" s="179">
        <f t="shared" si="139"/>
        <v>0</v>
      </c>
      <c r="G415" s="179">
        <f t="shared" si="140"/>
        <v>0</v>
      </c>
      <c r="H415" s="179">
        <f t="shared" si="141"/>
        <v>0</v>
      </c>
      <c r="I415" s="105">
        <f t="shared" si="142"/>
        <v>0</v>
      </c>
      <c r="J415" s="179"/>
      <c r="K415" s="179"/>
      <c r="L415" s="179"/>
      <c r="M415" s="179"/>
      <c r="N415" s="179"/>
      <c r="O415" s="179"/>
      <c r="P415" s="179"/>
      <c r="Q415" s="179"/>
      <c r="R415" s="179"/>
      <c r="S415" s="179"/>
      <c r="T415" s="179"/>
      <c r="U415" s="179"/>
      <c r="V415" s="179"/>
      <c r="W415" s="179"/>
      <c r="X415" s="179"/>
      <c r="Y415" s="179"/>
      <c r="Z415" s="179"/>
      <c r="AA415" s="124">
        <v>0.2246564038480745</v>
      </c>
      <c r="AB415" s="124">
        <v>3.3139043045505912E-2</v>
      </c>
      <c r="AC415" s="124">
        <v>-0.25779544689358042</v>
      </c>
      <c r="AD415" s="124"/>
      <c r="AE415" s="124"/>
      <c r="AF415" s="560">
        <f t="shared" si="132"/>
        <v>0</v>
      </c>
      <c r="AG415" s="284" t="s">
        <v>541</v>
      </c>
      <c r="AH415"/>
      <c r="AI415" t="s">
        <v>3</v>
      </c>
      <c r="AJ415" s="101" t="s">
        <v>2</v>
      </c>
      <c r="AK415" t="s">
        <v>55</v>
      </c>
      <c r="AL415" s="410"/>
      <c r="AN415" t="s">
        <v>3</v>
      </c>
    </row>
    <row r="416" spans="1:40" ht="14.5" hidden="1" customHeight="1">
      <c r="A416" s="166" t="s">
        <v>594</v>
      </c>
      <c r="C416" s="167" t="s">
        <v>540</v>
      </c>
      <c r="D416" s="547" t="s">
        <v>181</v>
      </c>
      <c r="E416" s="179">
        <f t="shared" si="138"/>
        <v>0</v>
      </c>
      <c r="F416" s="179">
        <f t="shared" si="139"/>
        <v>0</v>
      </c>
      <c r="G416" s="179">
        <f t="shared" si="140"/>
        <v>0</v>
      </c>
      <c r="H416" s="179">
        <f t="shared" si="141"/>
        <v>0</v>
      </c>
      <c r="I416" s="105">
        <f t="shared" si="142"/>
        <v>0</v>
      </c>
      <c r="J416" s="179"/>
      <c r="K416" s="179"/>
      <c r="L416" s="179"/>
      <c r="M416" s="179"/>
      <c r="N416" s="179"/>
      <c r="O416" s="179"/>
      <c r="P416" s="179"/>
      <c r="Q416" s="179"/>
      <c r="R416" s="179"/>
      <c r="S416" s="179"/>
      <c r="T416" s="179"/>
      <c r="U416" s="179"/>
      <c r="V416" s="179"/>
      <c r="W416" s="179"/>
      <c r="X416" s="179"/>
      <c r="Y416" s="179"/>
      <c r="Z416" s="179"/>
      <c r="AA416" s="124">
        <v>7.2934836243918619E-3</v>
      </c>
      <c r="AB416" s="124">
        <v>8.2920190728571416E-3</v>
      </c>
      <c r="AC416" s="124">
        <v>-1.5585502697249003E-2</v>
      </c>
      <c r="AD416" s="124"/>
      <c r="AE416" s="124"/>
      <c r="AF416" s="560">
        <f t="shared" si="132"/>
        <v>0</v>
      </c>
      <c r="AG416" s="284" t="s">
        <v>541</v>
      </c>
      <c r="AH416"/>
      <c r="AI416" t="s">
        <v>3</v>
      </c>
      <c r="AJ416" s="101" t="s">
        <v>2</v>
      </c>
      <c r="AK416" t="s">
        <v>55</v>
      </c>
      <c r="AL416" s="410"/>
      <c r="AN416" t="s">
        <v>3</v>
      </c>
    </row>
    <row r="417" spans="1:40" ht="14.5" hidden="1" customHeight="1">
      <c r="A417" s="166" t="s">
        <v>705</v>
      </c>
      <c r="C417" s="167" t="s">
        <v>540</v>
      </c>
      <c r="D417" s="547" t="s">
        <v>181</v>
      </c>
      <c r="E417" s="179">
        <f t="shared" si="138"/>
        <v>0</v>
      </c>
      <c r="F417" s="179">
        <f t="shared" si="139"/>
        <v>0</v>
      </c>
      <c r="G417" s="179">
        <f t="shared" si="140"/>
        <v>0</v>
      </c>
      <c r="H417" s="179">
        <f t="shared" si="141"/>
        <v>0</v>
      </c>
      <c r="I417" s="105">
        <f t="shared" si="142"/>
        <v>0</v>
      </c>
      <c r="J417" s="179"/>
      <c r="K417" s="179"/>
      <c r="L417" s="179"/>
      <c r="M417" s="179"/>
      <c r="N417" s="179"/>
      <c r="O417" s="179"/>
      <c r="P417" s="179"/>
      <c r="Q417" s="179"/>
      <c r="R417" s="179"/>
      <c r="S417" s="179"/>
      <c r="T417" s="179"/>
      <c r="U417" s="179"/>
      <c r="V417" s="179"/>
      <c r="W417" s="179"/>
      <c r="X417" s="179"/>
      <c r="Y417" s="179"/>
      <c r="Z417" s="179"/>
      <c r="AA417" s="124">
        <v>2.1897167286327384E-2</v>
      </c>
      <c r="AB417" s="124">
        <v>2.8596738448754568E-2</v>
      </c>
      <c r="AC417" s="124">
        <v>-5.0493905735081952E-2</v>
      </c>
      <c r="AD417" s="124"/>
      <c r="AE417" s="124"/>
      <c r="AF417" s="560">
        <f t="shared" si="132"/>
        <v>0</v>
      </c>
      <c r="AG417" s="284" t="s">
        <v>541</v>
      </c>
      <c r="AH417"/>
      <c r="AI417" t="s">
        <v>3</v>
      </c>
      <c r="AJ417" s="101" t="s">
        <v>2</v>
      </c>
      <c r="AK417" t="s">
        <v>55</v>
      </c>
      <c r="AL417" s="410"/>
      <c r="AN417" t="s">
        <v>3</v>
      </c>
    </row>
    <row r="418" spans="1:40" ht="14.5" hidden="1" customHeight="1">
      <c r="A418" s="166" t="s">
        <v>577</v>
      </c>
      <c r="C418" s="167" t="s">
        <v>540</v>
      </c>
      <c r="D418" s="547" t="s">
        <v>181</v>
      </c>
      <c r="E418" s="179">
        <f t="shared" si="138"/>
        <v>0</v>
      </c>
      <c r="F418" s="179">
        <f t="shared" si="139"/>
        <v>0</v>
      </c>
      <c r="G418" s="179">
        <f t="shared" si="140"/>
        <v>0</v>
      </c>
      <c r="H418" s="179">
        <f t="shared" si="141"/>
        <v>0</v>
      </c>
      <c r="I418" s="105">
        <f t="shared" si="142"/>
        <v>0</v>
      </c>
      <c r="J418" s="179"/>
      <c r="K418" s="179"/>
      <c r="L418" s="179"/>
      <c r="M418" s="179"/>
      <c r="N418" s="179"/>
      <c r="O418" s="179"/>
      <c r="P418" s="179"/>
      <c r="Q418" s="179"/>
      <c r="R418" s="179"/>
      <c r="S418" s="179"/>
      <c r="T418" s="179"/>
      <c r="U418" s="179"/>
      <c r="V418" s="179"/>
      <c r="W418" s="179"/>
      <c r="X418" s="179"/>
      <c r="Y418" s="179"/>
      <c r="Z418" s="179"/>
      <c r="AA418" s="124">
        <v>0.11549966665064222</v>
      </c>
      <c r="AB418" s="124">
        <v>0.12042874316611347</v>
      </c>
      <c r="AC418" s="124">
        <v>-0.2359284098167557</v>
      </c>
      <c r="AD418" s="124"/>
      <c r="AE418" s="124"/>
      <c r="AF418" s="560">
        <f t="shared" si="132"/>
        <v>0</v>
      </c>
      <c r="AG418" s="284" t="s">
        <v>541</v>
      </c>
      <c r="AH418"/>
      <c r="AI418" t="s">
        <v>3</v>
      </c>
      <c r="AJ418" s="101" t="s">
        <v>2</v>
      </c>
      <c r="AK418" t="s">
        <v>55</v>
      </c>
      <c r="AL418" s="410"/>
      <c r="AN418" t="s">
        <v>3</v>
      </c>
    </row>
    <row r="419" spans="1:40" ht="14.5" customHeight="1">
      <c r="A419" s="159" t="s">
        <v>69</v>
      </c>
      <c r="B419" s="8"/>
      <c r="C419" s="160"/>
      <c r="D419" s="569"/>
      <c r="E419" s="164">
        <f>SUM(E420:E421)</f>
        <v>0</v>
      </c>
      <c r="F419" s="164">
        <f>SUM(F420:F421)</f>
        <v>0</v>
      </c>
      <c r="G419" s="164">
        <f t="shared" ref="G419:H419" si="143">SUM(G420:G421)</f>
        <v>0</v>
      </c>
      <c r="H419" s="164">
        <f t="shared" si="143"/>
        <v>-1.3839438635165884</v>
      </c>
      <c r="I419" s="164">
        <f>SUM(I420:I421)</f>
        <v>0</v>
      </c>
      <c r="J419" s="164">
        <f t="shared" ref="J419:U419" si="144">SUM(J420:J421)</f>
        <v>0</v>
      </c>
      <c r="K419" s="164">
        <f t="shared" si="144"/>
        <v>0</v>
      </c>
      <c r="L419" s="164">
        <f t="shared" si="144"/>
        <v>0</v>
      </c>
      <c r="M419" s="164">
        <f t="shared" si="144"/>
        <v>0</v>
      </c>
      <c r="N419" s="164">
        <f t="shared" si="144"/>
        <v>0</v>
      </c>
      <c r="O419" s="164">
        <f t="shared" si="144"/>
        <v>0</v>
      </c>
      <c r="P419" s="164">
        <f t="shared" si="144"/>
        <v>0</v>
      </c>
      <c r="Q419" s="164">
        <f t="shared" si="144"/>
        <v>0</v>
      </c>
      <c r="R419" s="164">
        <f t="shared" si="144"/>
        <v>0</v>
      </c>
      <c r="S419" s="164">
        <f t="shared" si="144"/>
        <v>0</v>
      </c>
      <c r="T419" s="164">
        <f t="shared" si="144"/>
        <v>0</v>
      </c>
      <c r="U419" s="164">
        <f t="shared" si="144"/>
        <v>0</v>
      </c>
      <c r="V419" s="164">
        <f>SUM(V420:V421)</f>
        <v>0</v>
      </c>
      <c r="W419" s="164">
        <f t="shared" ref="W419:AE419" si="145">SUM(W420:W421)</f>
        <v>0</v>
      </c>
      <c r="X419" s="164">
        <f t="shared" si="145"/>
        <v>0</v>
      </c>
      <c r="Y419" s="164">
        <f t="shared" si="145"/>
        <v>-1.3839438635165884</v>
      </c>
      <c r="Z419" s="164">
        <f t="shared" si="145"/>
        <v>0</v>
      </c>
      <c r="AA419" s="164">
        <f t="shared" si="145"/>
        <v>0</v>
      </c>
      <c r="AB419" s="164">
        <f t="shared" si="145"/>
        <v>0</v>
      </c>
      <c r="AC419" s="164">
        <f t="shared" si="145"/>
        <v>0</v>
      </c>
      <c r="AD419" s="164">
        <f t="shared" si="145"/>
        <v>0</v>
      </c>
      <c r="AE419" s="164">
        <f t="shared" si="145"/>
        <v>0</v>
      </c>
      <c r="AF419" s="560">
        <f t="shared" si="132"/>
        <v>-1.3839438635165884</v>
      </c>
      <c r="AG419"/>
      <c r="AH419"/>
      <c r="AI419"/>
      <c r="AJ419"/>
      <c r="AK419"/>
      <c r="AL419" s="410"/>
    </row>
    <row r="420" spans="1:40" ht="14.5" customHeight="1">
      <c r="A420" s="166" t="s">
        <v>221</v>
      </c>
      <c r="C420" s="167" t="s">
        <v>377</v>
      </c>
      <c r="D420" s="547" t="s">
        <v>180</v>
      </c>
      <c r="E420" s="179">
        <f t="shared" ref="E420:E421" si="146">SUM(J420:M420)</f>
        <v>0</v>
      </c>
      <c r="F420" s="179">
        <f t="shared" ref="F420:F421" si="147">SUM(N420:Q420)</f>
        <v>0</v>
      </c>
      <c r="G420" s="179">
        <f t="shared" ref="G420:G421" si="148">SUM(R420:U420)</f>
        <v>0</v>
      </c>
      <c r="H420" s="179">
        <f t="shared" ref="H420:H421" si="149">SUM(V420:Y420)</f>
        <v>-0.58894386351658823</v>
      </c>
      <c r="I420" s="105">
        <f>SUM(Z420:AC420)</f>
        <v>0</v>
      </c>
      <c r="J420" s="179"/>
      <c r="K420" s="179"/>
      <c r="L420" s="179"/>
      <c r="M420" s="179"/>
      <c r="N420" s="179"/>
      <c r="O420" s="179"/>
      <c r="P420" s="179"/>
      <c r="Q420" s="179"/>
      <c r="R420" s="179"/>
      <c r="S420" s="179"/>
      <c r="T420" s="179"/>
      <c r="U420" s="179"/>
      <c r="V420" s="179"/>
      <c r="W420" s="179"/>
      <c r="X420" s="179"/>
      <c r="Y420" s="179">
        <v>-0.58894386351658823</v>
      </c>
      <c r="Z420" s="179"/>
      <c r="AA420" s="179"/>
      <c r="AB420" s="179"/>
      <c r="AC420" s="179"/>
      <c r="AD420" s="179"/>
      <c r="AE420" s="179"/>
      <c r="AF420" s="560">
        <f t="shared" si="132"/>
        <v>-0.58894386351658823</v>
      </c>
      <c r="AG420" s="284" t="s">
        <v>541</v>
      </c>
      <c r="AH420" t="s">
        <v>115</v>
      </c>
      <c r="AI420" t="s">
        <v>12</v>
      </c>
      <c r="AJ420" s="101" t="str">
        <f t="shared" ref="AJ420:AJ421" si="150">AI420</f>
        <v>Fibers</v>
      </c>
      <c r="AK420" t="s">
        <v>69</v>
      </c>
      <c r="AL420" s="410"/>
      <c r="AM420" t="s">
        <v>115</v>
      </c>
      <c r="AN420" t="s">
        <v>12</v>
      </c>
    </row>
    <row r="421" spans="1:40" ht="14.5" customHeight="1">
      <c r="A421" s="166" t="s">
        <v>707</v>
      </c>
      <c r="C421" s="167" t="s">
        <v>377</v>
      </c>
      <c r="D421" s="547" t="s">
        <v>180</v>
      </c>
      <c r="E421" s="179">
        <f t="shared" si="146"/>
        <v>0</v>
      </c>
      <c r="F421" s="179">
        <f t="shared" si="147"/>
        <v>0</v>
      </c>
      <c r="G421" s="179">
        <f t="shared" si="148"/>
        <v>0</v>
      </c>
      <c r="H421" s="179">
        <f t="shared" si="149"/>
        <v>-0.79500000000000004</v>
      </c>
      <c r="I421" s="105">
        <f t="shared" si="142"/>
        <v>0</v>
      </c>
      <c r="J421" s="179"/>
      <c r="K421" s="179"/>
      <c r="L421" s="179"/>
      <c r="M421" s="179"/>
      <c r="N421" s="179"/>
      <c r="O421" s="179"/>
      <c r="P421" s="179"/>
      <c r="Q421" s="179"/>
      <c r="R421" s="179"/>
      <c r="S421" s="179"/>
      <c r="T421" s="179"/>
      <c r="U421" s="179"/>
      <c r="V421" s="179"/>
      <c r="W421" s="179"/>
      <c r="X421" s="179"/>
      <c r="Y421" s="179">
        <v>-0.79500000000000004</v>
      </c>
      <c r="Z421" s="179"/>
      <c r="AA421" s="179"/>
      <c r="AB421" s="179"/>
      <c r="AC421" s="179"/>
      <c r="AD421" s="179"/>
      <c r="AE421" s="179"/>
      <c r="AF421" s="560">
        <f t="shared" si="132"/>
        <v>-0.79500000000000004</v>
      </c>
      <c r="AG421" s="284" t="s">
        <v>541</v>
      </c>
      <c r="AH421" t="s">
        <v>115</v>
      </c>
      <c r="AI421" t="s">
        <v>12</v>
      </c>
      <c r="AJ421" s="101" t="str">
        <f t="shared" si="150"/>
        <v>Fibers</v>
      </c>
      <c r="AK421" t="s">
        <v>69</v>
      </c>
      <c r="AL421" s="410"/>
      <c r="AM421" t="s">
        <v>115</v>
      </c>
      <c r="AN421" t="s">
        <v>12</v>
      </c>
    </row>
    <row r="422" spans="1:40" ht="14.5" customHeight="1">
      <c r="A422" s="219" t="s">
        <v>103</v>
      </c>
      <c r="B422" s="8"/>
      <c r="C422" s="160"/>
      <c r="D422" s="569"/>
      <c r="E422" s="164">
        <f t="shared" ref="E422:Q422" si="151">SUM(E423:E474)</f>
        <v>-5.0228733591244907</v>
      </c>
      <c r="F422" s="164">
        <f t="shared" si="151"/>
        <v>-1.3833432432105752</v>
      </c>
      <c r="G422" s="164">
        <f t="shared" si="151"/>
        <v>5.0515175542432331</v>
      </c>
      <c r="H422" s="164">
        <f t="shared" si="151"/>
        <v>-0.78976540231179437</v>
      </c>
      <c r="I422" s="164">
        <f>SUM(I423:I474)</f>
        <v>31.744251981627485</v>
      </c>
      <c r="J422" s="164">
        <f t="shared" si="151"/>
        <v>1.2651832489778101</v>
      </c>
      <c r="K422" s="164">
        <f t="shared" si="151"/>
        <v>0.24122110873514677</v>
      </c>
      <c r="L422" s="164">
        <f t="shared" si="151"/>
        <v>-0.95401097624327358</v>
      </c>
      <c r="M422" s="164">
        <f t="shared" si="151"/>
        <v>-5.5752667405941745</v>
      </c>
      <c r="N422" s="164">
        <f t="shared" si="151"/>
        <v>-0.14799429940283176</v>
      </c>
      <c r="O422" s="164">
        <f t="shared" si="151"/>
        <v>-0.20152986570220527</v>
      </c>
      <c r="P422" s="164">
        <f t="shared" si="151"/>
        <v>0.62911451848437383</v>
      </c>
      <c r="Q422" s="164">
        <f t="shared" si="151"/>
        <v>-1.6629335965899119</v>
      </c>
      <c r="R422" s="164">
        <f>SUM(R423:R474)</f>
        <v>-0.12884707116497346</v>
      </c>
      <c r="S422" s="164">
        <f t="shared" ref="S422:U422" si="152">SUM(S423:S474)</f>
        <v>5.0601743737430693</v>
      </c>
      <c r="T422" s="164">
        <f t="shared" si="152"/>
        <v>0.96756142131326806</v>
      </c>
      <c r="U422" s="164">
        <f t="shared" si="152"/>
        <v>-0.84737116964813231</v>
      </c>
      <c r="V422" s="164">
        <f>SUM(V423:V474)</f>
        <v>1.9057982591978839</v>
      </c>
      <c r="W422" s="164">
        <f t="shared" ref="W422:Y422" si="153">SUM(W423:W474)</f>
        <v>-0.10482831501462217</v>
      </c>
      <c r="X422" s="164">
        <f t="shared" si="153"/>
        <v>0.77322827535979544</v>
      </c>
      <c r="Y422" s="164">
        <f t="shared" si="153"/>
        <v>-3.3639636218548512</v>
      </c>
      <c r="Z422" s="164">
        <f>SUM(Z423:Z474)</f>
        <v>-0.55177460689092839</v>
      </c>
      <c r="AA422" s="164">
        <f t="shared" ref="AA422:AB422" si="154">SUM(AA423:AA474)</f>
        <v>40.017773820165004</v>
      </c>
      <c r="AB422" s="164">
        <f t="shared" si="154"/>
        <v>-2.8929948917463735</v>
      </c>
      <c r="AC422" s="164">
        <f>SUM(AC423:AC474)</f>
        <v>-4.8287523399002064</v>
      </c>
      <c r="AD422" s="164">
        <f>SUM(AD423:AD474)</f>
        <v>-0.11014005759328407</v>
      </c>
      <c r="AE422" s="164">
        <f>SUM(AE423:AE474)</f>
        <v>-5.3823938393436792E-2</v>
      </c>
      <c r="AF422" s="560">
        <f t="shared" si="132"/>
        <v>67.586292119199697</v>
      </c>
      <c r="AG422"/>
      <c r="AH422"/>
      <c r="AI422"/>
      <c r="AJ422"/>
      <c r="AK422"/>
      <c r="AL422" s="410"/>
    </row>
    <row r="423" spans="1:40" ht="14.5" hidden="1" customHeight="1">
      <c r="A423" s="211" t="s">
        <v>708</v>
      </c>
      <c r="B423" t="s">
        <v>709</v>
      </c>
      <c r="C423" s="167" t="s">
        <v>377</v>
      </c>
      <c r="D423" s="547" t="s">
        <v>181</v>
      </c>
      <c r="E423" s="179">
        <f t="shared" ref="E423:E453" si="155">SUM(J423:M423)</f>
        <v>-0.80482317742401277</v>
      </c>
      <c r="F423" s="179">
        <f t="shared" ref="F423:F474" si="156">SUM(N423:Q423)</f>
        <v>0</v>
      </c>
      <c r="G423" s="179">
        <f t="shared" ref="G423:G474" si="157">SUM(R423:U423)</f>
        <v>0</v>
      </c>
      <c r="H423" s="179">
        <f t="shared" ref="H423:H474" si="158">SUM(V423:Y423)</f>
        <v>0</v>
      </c>
      <c r="I423" s="105">
        <f t="shared" si="142"/>
        <v>0</v>
      </c>
      <c r="J423" s="198">
        <v>0</v>
      </c>
      <c r="K423" s="198">
        <v>-0.41439127377827212</v>
      </c>
      <c r="L423" s="198">
        <v>-0.17600534202088125</v>
      </c>
      <c r="M423" s="198">
        <v>-0.2144265616248594</v>
      </c>
      <c r="N423" s="573"/>
      <c r="O423" s="573"/>
      <c r="P423" s="573"/>
      <c r="Q423" s="573"/>
      <c r="R423" s="573"/>
      <c r="S423" s="573"/>
      <c r="T423" s="573"/>
      <c r="U423" s="573"/>
      <c r="V423" s="573"/>
      <c r="W423" s="573"/>
      <c r="X423" s="573"/>
      <c r="Y423" s="573"/>
      <c r="Z423" s="573"/>
      <c r="AA423" s="573"/>
      <c r="AB423" s="573"/>
      <c r="AC423" s="573"/>
      <c r="AD423" s="573"/>
      <c r="AE423" s="573"/>
      <c r="AF423" s="560">
        <f t="shared" si="132"/>
        <v>0</v>
      </c>
      <c r="AG423" s="284" t="s">
        <v>541</v>
      </c>
      <c r="AH423" t="s">
        <v>115</v>
      </c>
      <c r="AI423" t="s">
        <v>12</v>
      </c>
      <c r="AJ423" s="101" t="str">
        <f>AI423</f>
        <v>Fibers</v>
      </c>
      <c r="AK423" t="s">
        <v>103</v>
      </c>
      <c r="AL423" s="410"/>
      <c r="AM423" t="s">
        <v>115</v>
      </c>
      <c r="AN423" t="s">
        <v>12</v>
      </c>
    </row>
    <row r="424" spans="1:40" ht="14.5" hidden="1" customHeight="1">
      <c r="A424" s="211" t="s">
        <v>710</v>
      </c>
      <c r="B424" t="s">
        <v>691</v>
      </c>
      <c r="C424" s="167" t="s">
        <v>540</v>
      </c>
      <c r="D424" s="547" t="s">
        <v>549</v>
      </c>
      <c r="E424" s="179">
        <f t="shared" si="155"/>
        <v>-0.35250460000000006</v>
      </c>
      <c r="F424" s="179">
        <f t="shared" si="156"/>
        <v>-0.54028718000000009</v>
      </c>
      <c r="G424" s="179">
        <f t="shared" si="157"/>
        <v>0</v>
      </c>
      <c r="H424" s="179">
        <f t="shared" si="158"/>
        <v>0</v>
      </c>
      <c r="I424" s="105">
        <f t="shared" si="142"/>
        <v>0</v>
      </c>
      <c r="J424" s="198">
        <v>0</v>
      </c>
      <c r="K424" s="198">
        <v>-0.10718719</v>
      </c>
      <c r="L424" s="198">
        <v>-0.11993757000000001</v>
      </c>
      <c r="M424" s="198">
        <v>-0.12537984000000002</v>
      </c>
      <c r="N424" s="179">
        <v>-0.10885</v>
      </c>
      <c r="O424" s="179">
        <v>-0.12599456000000001</v>
      </c>
      <c r="P424" s="179">
        <v>-0.12383859999999998</v>
      </c>
      <c r="Q424" s="179">
        <v>-0.18160402000000009</v>
      </c>
      <c r="R424" s="179"/>
      <c r="S424" s="179"/>
      <c r="T424" s="179"/>
      <c r="U424" s="179"/>
      <c r="V424" s="179"/>
      <c r="W424" s="179"/>
      <c r="X424" s="179"/>
      <c r="Y424" s="179"/>
      <c r="Z424" s="179"/>
      <c r="AA424" s="179"/>
      <c r="AB424" s="179"/>
      <c r="AC424" s="179"/>
      <c r="AD424" s="179"/>
      <c r="AE424" s="179"/>
      <c r="AF424" s="560">
        <f t="shared" si="132"/>
        <v>0</v>
      </c>
      <c r="AG424" s="284" t="s">
        <v>541</v>
      </c>
      <c r="AH424"/>
      <c r="AI424" t="s">
        <v>3</v>
      </c>
      <c r="AJ424" s="101" t="s">
        <v>2</v>
      </c>
      <c r="AK424" t="s">
        <v>103</v>
      </c>
      <c r="AL424" s="410"/>
      <c r="AN424" t="s">
        <v>3</v>
      </c>
    </row>
    <row r="425" spans="1:40" ht="14.5" hidden="1" customHeight="1">
      <c r="A425" s="211" t="s">
        <v>711</v>
      </c>
      <c r="B425" t="s">
        <v>321</v>
      </c>
      <c r="C425" s="167" t="s">
        <v>42</v>
      </c>
      <c r="D425" s="547" t="s">
        <v>549</v>
      </c>
      <c r="E425" s="179">
        <f t="shared" si="155"/>
        <v>-0.41051684999999999</v>
      </c>
      <c r="F425" s="179">
        <f t="shared" si="156"/>
        <v>0</v>
      </c>
      <c r="G425" s="179">
        <f t="shared" si="157"/>
        <v>0</v>
      </c>
      <c r="H425" s="179">
        <f t="shared" si="158"/>
        <v>0</v>
      </c>
      <c r="I425" s="105">
        <f t="shared" si="142"/>
        <v>0</v>
      </c>
      <c r="J425" s="114">
        <v>0</v>
      </c>
      <c r="K425" s="114">
        <v>0</v>
      </c>
      <c r="L425" s="114">
        <v>0</v>
      </c>
      <c r="M425" s="114">
        <v>-0.41051684999999999</v>
      </c>
      <c r="N425" s="179"/>
      <c r="O425" s="179"/>
      <c r="P425" s="179"/>
      <c r="Q425" s="179"/>
      <c r="R425" s="179"/>
      <c r="S425" s="179"/>
      <c r="T425" s="179"/>
      <c r="U425" s="179"/>
      <c r="V425" s="179"/>
      <c r="W425" s="179"/>
      <c r="X425" s="179"/>
      <c r="Y425" s="179"/>
      <c r="Z425" s="179"/>
      <c r="AA425" s="179"/>
      <c r="AB425" s="179"/>
      <c r="AC425" s="179"/>
      <c r="AD425" s="179"/>
      <c r="AE425" s="179"/>
      <c r="AF425" s="560">
        <f t="shared" si="132"/>
        <v>0</v>
      </c>
      <c r="AG425" s="283" t="s">
        <v>764</v>
      </c>
      <c r="AH425"/>
      <c r="AI425" t="s">
        <v>3</v>
      </c>
      <c r="AJ425" s="101" t="s">
        <v>2</v>
      </c>
      <c r="AK425" t="s">
        <v>103</v>
      </c>
      <c r="AL425" s="410"/>
      <c r="AN425" t="s">
        <v>3</v>
      </c>
    </row>
    <row r="426" spans="1:40" ht="14.5" hidden="1" customHeight="1">
      <c r="A426" s="211" t="s">
        <v>711</v>
      </c>
      <c r="B426" t="s">
        <v>321</v>
      </c>
      <c r="C426" s="167" t="s">
        <v>183</v>
      </c>
      <c r="D426" s="547" t="s">
        <v>549</v>
      </c>
      <c r="E426" s="179">
        <f t="shared" si="155"/>
        <v>-1.6479038899999998</v>
      </c>
      <c r="F426" s="179">
        <f t="shared" si="156"/>
        <v>0</v>
      </c>
      <c r="G426" s="179">
        <f t="shared" si="157"/>
        <v>0</v>
      </c>
      <c r="H426" s="179">
        <f t="shared" si="158"/>
        <v>0</v>
      </c>
      <c r="I426" s="105">
        <f t="shared" si="142"/>
        <v>0</v>
      </c>
      <c r="J426" s="114">
        <v>0</v>
      </c>
      <c r="K426" s="114">
        <v>0</v>
      </c>
      <c r="L426" s="114">
        <v>0</v>
      </c>
      <c r="M426" s="114">
        <v>-1.6479038899999998</v>
      </c>
      <c r="N426" s="179"/>
      <c r="O426" s="179"/>
      <c r="P426" s="179"/>
      <c r="Q426" s="179"/>
      <c r="R426" s="179"/>
      <c r="S426" s="179"/>
      <c r="T426" s="179"/>
      <c r="U426" s="179"/>
      <c r="V426" s="179"/>
      <c r="W426" s="179"/>
      <c r="X426" s="179"/>
      <c r="Y426" s="179"/>
      <c r="Z426" s="179"/>
      <c r="AA426" s="179"/>
      <c r="AB426" s="179"/>
      <c r="AC426" s="179"/>
      <c r="AD426" s="179"/>
      <c r="AE426" s="179"/>
      <c r="AF426" s="560">
        <f t="shared" si="132"/>
        <v>0</v>
      </c>
      <c r="AG426" s="283" t="s">
        <v>764</v>
      </c>
      <c r="AH426"/>
      <c r="AI426" t="s">
        <v>3</v>
      </c>
      <c r="AJ426" s="101" t="s">
        <v>2</v>
      </c>
      <c r="AK426" t="s">
        <v>103</v>
      </c>
      <c r="AL426" s="410"/>
      <c r="AN426" s="101" t="str">
        <f>C426</f>
        <v>PX</v>
      </c>
    </row>
    <row r="427" spans="1:40" ht="14.5" hidden="1" customHeight="1">
      <c r="A427" s="211" t="s">
        <v>711</v>
      </c>
      <c r="B427" t="s">
        <v>321</v>
      </c>
      <c r="C427" s="167" t="s">
        <v>233</v>
      </c>
      <c r="D427" s="547" t="s">
        <v>549</v>
      </c>
      <c r="E427" s="179">
        <f t="shared" si="155"/>
        <v>-1.6496728500000002</v>
      </c>
      <c r="F427" s="179">
        <f t="shared" si="156"/>
        <v>0</v>
      </c>
      <c r="G427" s="179">
        <f t="shared" si="157"/>
        <v>0</v>
      </c>
      <c r="H427" s="179">
        <f t="shared" si="158"/>
        <v>0</v>
      </c>
      <c r="I427" s="105">
        <f t="shared" si="142"/>
        <v>0</v>
      </c>
      <c r="J427" s="114">
        <v>0</v>
      </c>
      <c r="K427" s="114">
        <v>0</v>
      </c>
      <c r="L427" s="114">
        <v>0</v>
      </c>
      <c r="M427" s="114">
        <v>-1.6496728500000002</v>
      </c>
      <c r="N427" s="179"/>
      <c r="O427" s="179"/>
      <c r="P427" s="179"/>
      <c r="Q427" s="179"/>
      <c r="R427" s="179"/>
      <c r="S427" s="179"/>
      <c r="T427" s="179"/>
      <c r="U427" s="179"/>
      <c r="V427" s="179"/>
      <c r="W427" s="179"/>
      <c r="X427" s="179"/>
      <c r="Y427" s="179"/>
      <c r="Z427" s="179"/>
      <c r="AA427" s="179"/>
      <c r="AB427" s="179"/>
      <c r="AC427" s="179"/>
      <c r="AD427" s="179"/>
      <c r="AE427" s="124"/>
      <c r="AF427" s="560">
        <f t="shared" si="132"/>
        <v>0</v>
      </c>
      <c r="AG427" s="283" t="s">
        <v>764</v>
      </c>
      <c r="AH427"/>
      <c r="AI427" s="101" t="s">
        <v>569</v>
      </c>
      <c r="AJ427" s="101" t="s">
        <v>2</v>
      </c>
      <c r="AK427" t="s">
        <v>103</v>
      </c>
      <c r="AL427" s="410"/>
      <c r="AN427" s="101" t="s">
        <v>569</v>
      </c>
    </row>
    <row r="428" spans="1:40" ht="14.5" customHeight="1">
      <c r="A428" s="211" t="s">
        <v>712</v>
      </c>
      <c r="B428" t="s">
        <v>100</v>
      </c>
      <c r="C428" s="167" t="s">
        <v>540</v>
      </c>
      <c r="D428" s="547" t="s">
        <v>181</v>
      </c>
      <c r="E428" s="179">
        <f t="shared" si="155"/>
        <v>0</v>
      </c>
      <c r="F428" s="179">
        <f t="shared" si="156"/>
        <v>0</v>
      </c>
      <c r="G428" s="179">
        <f t="shared" si="157"/>
        <v>0</v>
      </c>
      <c r="H428" s="179">
        <f t="shared" si="158"/>
        <v>4.7319000080221389</v>
      </c>
      <c r="I428" s="105">
        <f t="shared" si="142"/>
        <v>0</v>
      </c>
      <c r="J428" s="575"/>
      <c r="K428" s="575"/>
      <c r="L428" s="575"/>
      <c r="M428" s="575"/>
      <c r="N428" s="179"/>
      <c r="O428" s="179"/>
      <c r="P428" s="179"/>
      <c r="Q428" s="179"/>
      <c r="R428" s="179"/>
      <c r="S428" s="179"/>
      <c r="T428" s="179"/>
      <c r="U428" s="179"/>
      <c r="V428" s="179">
        <v>4.8385840790816887</v>
      </c>
      <c r="W428" s="179">
        <v>-0.10460138471206371</v>
      </c>
      <c r="X428" s="179">
        <v>-6.2949149876398991E-3</v>
      </c>
      <c r="Y428" s="179">
        <v>4.2122286401538034E-3</v>
      </c>
      <c r="Z428" s="179"/>
      <c r="AA428" s="179"/>
      <c r="AB428" s="179"/>
      <c r="AC428" s="179"/>
      <c r="AD428" s="179"/>
      <c r="AE428" s="124"/>
      <c r="AF428" s="560">
        <f t="shared" si="132"/>
        <v>4.7319000080221389</v>
      </c>
      <c r="AG428" s="283" t="s">
        <v>33</v>
      </c>
      <c r="AH428"/>
      <c r="AI428" t="s">
        <v>3</v>
      </c>
      <c r="AJ428" s="101" t="s">
        <v>2</v>
      </c>
      <c r="AK428" t="s">
        <v>103</v>
      </c>
      <c r="AL428" s="410"/>
      <c r="AN428" t="s">
        <v>3</v>
      </c>
    </row>
    <row r="429" spans="1:40" ht="14.5" hidden="1" customHeight="1">
      <c r="A429" s="211" t="s">
        <v>713</v>
      </c>
      <c r="B429" t="s">
        <v>323</v>
      </c>
      <c r="C429" s="167" t="s">
        <v>540</v>
      </c>
      <c r="D429" s="547" t="s">
        <v>181</v>
      </c>
      <c r="E429" s="179">
        <f t="shared" si="155"/>
        <v>0</v>
      </c>
      <c r="F429" s="179">
        <f t="shared" si="156"/>
        <v>0.64756689441168858</v>
      </c>
      <c r="G429" s="179">
        <f t="shared" si="157"/>
        <v>0</v>
      </c>
      <c r="H429" s="179">
        <f t="shared" si="158"/>
        <v>0</v>
      </c>
      <c r="I429" s="105">
        <f t="shared" si="142"/>
        <v>0</v>
      </c>
      <c r="J429" s="575"/>
      <c r="K429" s="575"/>
      <c r="L429" s="575"/>
      <c r="M429" s="575"/>
      <c r="N429" s="179"/>
      <c r="O429" s="179"/>
      <c r="P429" s="179">
        <v>0.65202562527476216</v>
      </c>
      <c r="Q429" s="179">
        <v>-4.4587308630736075E-3</v>
      </c>
      <c r="R429" s="179"/>
      <c r="S429" s="179"/>
      <c r="T429" s="179"/>
      <c r="U429" s="179"/>
      <c r="V429" s="179"/>
      <c r="W429" s="179"/>
      <c r="X429" s="179"/>
      <c r="Y429" s="179"/>
      <c r="Z429" s="179"/>
      <c r="AA429" s="124"/>
      <c r="AB429" s="124"/>
      <c r="AC429" s="124"/>
      <c r="AD429" s="124"/>
      <c r="AE429" s="124"/>
      <c r="AF429" s="560">
        <f t="shared" si="132"/>
        <v>0</v>
      </c>
      <c r="AG429" s="284" t="s">
        <v>541</v>
      </c>
      <c r="AH429"/>
      <c r="AI429" t="s">
        <v>3</v>
      </c>
      <c r="AJ429" s="101" t="s">
        <v>2</v>
      </c>
      <c r="AK429" t="s">
        <v>103</v>
      </c>
      <c r="AL429" s="410"/>
      <c r="AN429" t="s">
        <v>3</v>
      </c>
    </row>
    <row r="430" spans="1:40" ht="14.5" customHeight="1">
      <c r="A430" s="211" t="s">
        <v>714</v>
      </c>
      <c r="B430" t="s">
        <v>550</v>
      </c>
      <c r="C430" s="167" t="s">
        <v>377</v>
      </c>
      <c r="D430" s="547" t="s">
        <v>180</v>
      </c>
      <c r="E430" s="179">
        <f t="shared" si="155"/>
        <v>0</v>
      </c>
      <c r="F430" s="179">
        <f t="shared" si="156"/>
        <v>0</v>
      </c>
      <c r="G430" s="179">
        <f t="shared" si="157"/>
        <v>0</v>
      </c>
      <c r="H430" s="179">
        <f t="shared" si="158"/>
        <v>-0.26050379696677256</v>
      </c>
      <c r="I430" s="105">
        <f t="shared" si="142"/>
        <v>-0.4603242759264502</v>
      </c>
      <c r="J430" s="575"/>
      <c r="K430" s="575"/>
      <c r="L430" s="575"/>
      <c r="M430" s="575"/>
      <c r="N430" s="179"/>
      <c r="O430" s="179"/>
      <c r="P430" s="179"/>
      <c r="Q430" s="179"/>
      <c r="R430" s="179"/>
      <c r="S430" s="179"/>
      <c r="T430" s="179"/>
      <c r="U430" s="179"/>
      <c r="V430" s="179"/>
      <c r="W430" s="179"/>
      <c r="X430" s="179"/>
      <c r="Y430" s="179">
        <v>-0.26050379696677256</v>
      </c>
      <c r="Z430" s="179">
        <v>-0.11795203116004224</v>
      </c>
      <c r="AA430" s="124">
        <v>-4.1540210543985323E-2</v>
      </c>
      <c r="AB430" s="124">
        <v>-0.10745532168252384</v>
      </c>
      <c r="AC430" s="124">
        <v>-0.19337671253989883</v>
      </c>
      <c r="AD430" s="124">
        <v>-4.8469394703688912E-2</v>
      </c>
      <c r="AE430" s="124">
        <v>-5.9427736849617233E-2</v>
      </c>
      <c r="AF430" s="560">
        <f t="shared" si="132"/>
        <v>-1.2890494803729793</v>
      </c>
      <c r="AG430" s="284" t="s">
        <v>541</v>
      </c>
      <c r="AH430" t="s">
        <v>115</v>
      </c>
      <c r="AI430" t="s">
        <v>12</v>
      </c>
      <c r="AJ430" s="101" t="str">
        <f>AI430</f>
        <v>Fibers</v>
      </c>
      <c r="AK430" t="s">
        <v>103</v>
      </c>
      <c r="AL430" s="410"/>
      <c r="AM430" t="s">
        <v>115</v>
      </c>
      <c r="AN430" t="s">
        <v>12</v>
      </c>
    </row>
    <row r="431" spans="1:40" ht="14.5" customHeight="1">
      <c r="A431" s="211" t="s">
        <v>715</v>
      </c>
      <c r="B431" t="s">
        <v>539</v>
      </c>
      <c r="C431" s="167" t="s">
        <v>540</v>
      </c>
      <c r="D431" s="547" t="s">
        <v>180</v>
      </c>
      <c r="E431" s="179">
        <f t="shared" si="155"/>
        <v>-0.33397423821865779</v>
      </c>
      <c r="F431" s="179">
        <f t="shared" si="156"/>
        <v>-3.204417620289586E-2</v>
      </c>
      <c r="G431" s="179">
        <f t="shared" si="157"/>
        <v>1.0214635527166845E-2</v>
      </c>
      <c r="H431" s="179">
        <f t="shared" si="158"/>
        <v>-1.8488889460908688E-2</v>
      </c>
      <c r="I431" s="105">
        <f t="shared" si="142"/>
        <v>-1.930043073691546E-2</v>
      </c>
      <c r="J431" s="575">
        <v>-7.1394110390958804E-2</v>
      </c>
      <c r="K431" s="575">
        <v>-6.7399341610775959E-2</v>
      </c>
      <c r="L431" s="575">
        <v>-0.34528351368958032</v>
      </c>
      <c r="M431" s="575">
        <v>0.15010272747265732</v>
      </c>
      <c r="N431" s="179">
        <v>-4.9511363209414683E-2</v>
      </c>
      <c r="O431" s="179">
        <v>-6.1597608048002952E-3</v>
      </c>
      <c r="P431" s="179">
        <v>-2.1461807325112315E-3</v>
      </c>
      <c r="Q431" s="179">
        <v>2.5773128543830348E-2</v>
      </c>
      <c r="R431" s="124">
        <v>-2.4027315558506852E-2</v>
      </c>
      <c r="S431" s="124">
        <v>-6.8788626036621501E-3</v>
      </c>
      <c r="T431" s="124">
        <v>-7.2234523388485612E-3</v>
      </c>
      <c r="U431" s="124">
        <v>4.834426602818441E-2</v>
      </c>
      <c r="V431" s="124">
        <v>-5.1303310254607057E-3</v>
      </c>
      <c r="W431" s="124">
        <v>-5.3995021857400514E-3</v>
      </c>
      <c r="X431" s="124">
        <v>-5.8937991940312363E-3</v>
      </c>
      <c r="Y431" s="124">
        <v>-2.0652570556766942E-3</v>
      </c>
      <c r="Z431" s="179">
        <v>-5.9899757308860425E-3</v>
      </c>
      <c r="AA431" s="124">
        <v>-6.0478085379307416E-3</v>
      </c>
      <c r="AB431" s="124">
        <v>-2.9018820717378845E-3</v>
      </c>
      <c r="AC431" s="124">
        <v>-4.360764396360791E-3</v>
      </c>
      <c r="AD431" s="124">
        <v>-4.3406628895951704E-3</v>
      </c>
      <c r="AE431" s="124">
        <v>-3.9884254427003316E-3</v>
      </c>
      <c r="AF431" s="560">
        <f t="shared" si="132"/>
        <v>-5.5204203739868264E-2</v>
      </c>
      <c r="AG431" s="284" t="s">
        <v>541</v>
      </c>
      <c r="AH431"/>
      <c r="AI431" t="s">
        <v>3</v>
      </c>
      <c r="AJ431" s="101" t="s">
        <v>2</v>
      </c>
      <c r="AK431" t="s">
        <v>103</v>
      </c>
      <c r="AL431" s="410"/>
      <c r="AN431" t="s">
        <v>3</v>
      </c>
    </row>
    <row r="432" spans="1:40" ht="14.5" customHeight="1">
      <c r="A432" s="211" t="s">
        <v>716</v>
      </c>
      <c r="B432" t="s">
        <v>578</v>
      </c>
      <c r="C432" s="167" t="s">
        <v>540</v>
      </c>
      <c r="D432" s="547" t="s">
        <v>549</v>
      </c>
      <c r="E432" s="179">
        <f t="shared" si="155"/>
        <v>0</v>
      </c>
      <c r="F432" s="179">
        <f t="shared" si="156"/>
        <v>-1.3209720749123444</v>
      </c>
      <c r="G432" s="179">
        <f t="shared" si="157"/>
        <v>-0.11944127680064877</v>
      </c>
      <c r="H432" s="179">
        <f t="shared" si="158"/>
        <v>0</v>
      </c>
      <c r="I432" s="105">
        <f t="shared" si="142"/>
        <v>0</v>
      </c>
      <c r="J432" s="575"/>
      <c r="K432" s="575"/>
      <c r="L432" s="575"/>
      <c r="M432" s="575"/>
      <c r="N432" s="179"/>
      <c r="O432" s="179"/>
      <c r="P432" s="179"/>
      <c r="Q432" s="179">
        <v>-1.3209720749123444</v>
      </c>
      <c r="R432" s="179">
        <v>-3.5557782436771865E-2</v>
      </c>
      <c r="S432" s="179">
        <v>-6.4287856735268892E-2</v>
      </c>
      <c r="T432" s="179">
        <v>-2.135881253045905E-2</v>
      </c>
      <c r="U432" s="179">
        <v>1.7631749018510309E-3</v>
      </c>
      <c r="V432" s="179"/>
      <c r="W432" s="179"/>
      <c r="X432" s="179"/>
      <c r="Y432" s="179"/>
      <c r="Z432" s="179"/>
      <c r="AA432" s="124"/>
      <c r="AB432" s="124"/>
      <c r="AC432" s="124"/>
      <c r="AD432" s="124"/>
      <c r="AE432" s="124"/>
      <c r="AF432" s="560">
        <f t="shared" si="132"/>
        <v>-0.11944127680064877</v>
      </c>
      <c r="AG432" s="284" t="s">
        <v>541</v>
      </c>
      <c r="AH432"/>
      <c r="AI432" t="s">
        <v>3</v>
      </c>
      <c r="AJ432" s="101" t="s">
        <v>2</v>
      </c>
      <c r="AK432" t="s">
        <v>103</v>
      </c>
      <c r="AL432" s="410"/>
      <c r="AN432" t="s">
        <v>3</v>
      </c>
    </row>
    <row r="433" spans="1:40" ht="14.5" customHeight="1">
      <c r="A433" s="211" t="s">
        <v>717</v>
      </c>
      <c r="B433" t="s">
        <v>579</v>
      </c>
      <c r="C433" s="167" t="s">
        <v>559</v>
      </c>
      <c r="D433" s="566"/>
      <c r="E433" s="179">
        <f t="shared" si="155"/>
        <v>0</v>
      </c>
      <c r="F433" s="179">
        <f t="shared" si="156"/>
        <v>0</v>
      </c>
      <c r="G433" s="179">
        <f t="shared" si="157"/>
        <v>-8.4753475577544997</v>
      </c>
      <c r="H433" s="179">
        <f t="shared" si="158"/>
        <v>0</v>
      </c>
      <c r="I433" s="105">
        <f t="shared" si="142"/>
        <v>0</v>
      </c>
      <c r="J433" s="198"/>
      <c r="K433" s="198"/>
      <c r="L433" s="198"/>
      <c r="M433" s="198"/>
      <c r="N433" s="179"/>
      <c r="O433" s="179"/>
      <c r="P433" s="179"/>
      <c r="Q433" s="179"/>
      <c r="R433" s="179"/>
      <c r="S433" s="179">
        <v>-6.4798811414470565</v>
      </c>
      <c r="T433" s="179">
        <v>-6.3907991564448929E-2</v>
      </c>
      <c r="U433" s="179">
        <v>-1.9315584247429949</v>
      </c>
      <c r="V433" s="179"/>
      <c r="W433" s="179"/>
      <c r="X433" s="179"/>
      <c r="Y433" s="179"/>
      <c r="Z433" s="179"/>
      <c r="AA433" s="124"/>
      <c r="AB433" s="124"/>
      <c r="AC433" s="124"/>
      <c r="AD433" s="124"/>
      <c r="AE433" s="124"/>
      <c r="AF433" s="560">
        <f t="shared" si="132"/>
        <v>-8.4753475577544997</v>
      </c>
      <c r="AG433" s="284" t="s">
        <v>541</v>
      </c>
      <c r="AH433"/>
      <c r="AI433" t="s">
        <v>19</v>
      </c>
      <c r="AJ433" s="101" t="str">
        <f>AI433</f>
        <v>Holdings</v>
      </c>
      <c r="AK433" t="s">
        <v>103</v>
      </c>
      <c r="AL433" s="410"/>
      <c r="AN433" t="s">
        <v>19</v>
      </c>
    </row>
    <row r="434" spans="1:40" ht="14.5" hidden="1" customHeight="1">
      <c r="A434" s="211" t="s">
        <v>718</v>
      </c>
      <c r="B434" t="s">
        <v>307</v>
      </c>
      <c r="C434" s="167" t="s">
        <v>540</v>
      </c>
      <c r="D434" s="547" t="s">
        <v>549</v>
      </c>
      <c r="E434" s="179">
        <f t="shared" si="155"/>
        <v>0</v>
      </c>
      <c r="F434" s="179">
        <f t="shared" si="156"/>
        <v>0</v>
      </c>
      <c r="G434" s="179">
        <f t="shared" si="157"/>
        <v>0</v>
      </c>
      <c r="H434" s="179">
        <f t="shared" si="158"/>
        <v>0</v>
      </c>
      <c r="I434" s="105">
        <f t="shared" si="142"/>
        <v>0</v>
      </c>
      <c r="J434" s="179">
        <v>1.381413</v>
      </c>
      <c r="K434" s="179">
        <v>0.78415299999997035</v>
      </c>
      <c r="L434" s="179">
        <v>-0.26717199999997043</v>
      </c>
      <c r="M434" s="179">
        <v>-1.8983939999999999</v>
      </c>
      <c r="N434" s="179"/>
      <c r="O434" s="179"/>
      <c r="P434" s="179"/>
      <c r="Q434" s="179"/>
      <c r="R434" s="179"/>
      <c r="S434" s="179"/>
      <c r="T434" s="179"/>
      <c r="U434" s="179"/>
      <c r="V434" s="179"/>
      <c r="W434" s="179"/>
      <c r="X434" s="179"/>
      <c r="Y434" s="179"/>
      <c r="Z434" s="179"/>
      <c r="AA434" s="124"/>
      <c r="AB434" s="124"/>
      <c r="AC434" s="124"/>
      <c r="AD434" s="124"/>
      <c r="AE434" s="124"/>
      <c r="AF434" s="560">
        <f t="shared" si="132"/>
        <v>0</v>
      </c>
      <c r="AG434" s="284" t="s">
        <v>541</v>
      </c>
      <c r="AH434"/>
      <c r="AI434" t="s">
        <v>3</v>
      </c>
      <c r="AJ434" s="101" t="s">
        <v>2</v>
      </c>
      <c r="AK434" t="s">
        <v>103</v>
      </c>
      <c r="AL434" s="410"/>
      <c r="AN434" t="s">
        <v>3</v>
      </c>
    </row>
    <row r="435" spans="1:40" ht="14.5" customHeight="1">
      <c r="A435" s="211" t="s">
        <v>719</v>
      </c>
      <c r="B435" t="s">
        <v>307</v>
      </c>
      <c r="C435" s="167" t="s">
        <v>540</v>
      </c>
      <c r="D435" s="547" t="s">
        <v>549</v>
      </c>
      <c r="E435" s="179">
        <f t="shared" si="155"/>
        <v>0</v>
      </c>
      <c r="F435" s="179">
        <f t="shared" si="156"/>
        <v>0</v>
      </c>
      <c r="G435" s="179">
        <f t="shared" si="157"/>
        <v>0</v>
      </c>
      <c r="H435" s="179">
        <f t="shared" si="158"/>
        <v>-3.5855742000000004</v>
      </c>
      <c r="I435" s="105">
        <f t="shared" si="142"/>
        <v>0</v>
      </c>
      <c r="J435" s="179"/>
      <c r="K435" s="179"/>
      <c r="L435" s="179"/>
      <c r="M435" s="179"/>
      <c r="N435" s="179"/>
      <c r="O435" s="179"/>
      <c r="P435" s="179"/>
      <c r="Q435" s="179"/>
      <c r="R435" s="179"/>
      <c r="S435" s="179"/>
      <c r="T435" s="179"/>
      <c r="U435" s="179"/>
      <c r="V435" s="179">
        <v>-3.5855742000000004</v>
      </c>
      <c r="W435" s="179"/>
      <c r="X435" s="179"/>
      <c r="Y435" s="179"/>
      <c r="Z435" s="179"/>
      <c r="AA435" s="124"/>
      <c r="AB435" s="124"/>
      <c r="AC435" s="124"/>
      <c r="AD435" s="124"/>
      <c r="AE435" s="124"/>
      <c r="AF435" s="560">
        <f t="shared" si="132"/>
        <v>-3.5855742000000004</v>
      </c>
      <c r="AG435" s="284" t="s">
        <v>541</v>
      </c>
      <c r="AH435"/>
      <c r="AI435" t="s">
        <v>3</v>
      </c>
      <c r="AJ435" s="101" t="s">
        <v>2</v>
      </c>
      <c r="AK435" t="s">
        <v>103</v>
      </c>
      <c r="AL435" s="410"/>
      <c r="AN435" t="s">
        <v>3</v>
      </c>
    </row>
    <row r="436" spans="1:40" ht="14.5" customHeight="1">
      <c r="A436" s="211" t="s">
        <v>720</v>
      </c>
      <c r="B436" t="s">
        <v>218</v>
      </c>
      <c r="C436" s="167" t="s">
        <v>387</v>
      </c>
      <c r="D436" s="547" t="s">
        <v>181</v>
      </c>
      <c r="E436" s="179">
        <f t="shared" si="155"/>
        <v>0</v>
      </c>
      <c r="F436" s="179">
        <f t="shared" si="156"/>
        <v>0</v>
      </c>
      <c r="G436" s="179">
        <f t="shared" si="157"/>
        <v>2.7313769922564521</v>
      </c>
      <c r="H436" s="179">
        <f t="shared" si="158"/>
        <v>0</v>
      </c>
      <c r="I436" s="105">
        <f t="shared" si="142"/>
        <v>0</v>
      </c>
      <c r="J436" s="179"/>
      <c r="K436" s="179"/>
      <c r="L436" s="179"/>
      <c r="M436" s="179"/>
      <c r="N436" s="179"/>
      <c r="O436" s="179"/>
      <c r="P436" s="179"/>
      <c r="Q436" s="179"/>
      <c r="R436" s="179"/>
      <c r="S436" s="179"/>
      <c r="T436" s="179"/>
      <c r="U436" s="124">
        <v>2.7313769922564521</v>
      </c>
      <c r="V436" s="179"/>
      <c r="W436" s="179"/>
      <c r="X436" s="179"/>
      <c r="Y436" s="179"/>
      <c r="Z436" s="179"/>
      <c r="AA436" s="124"/>
      <c r="AB436" s="124"/>
      <c r="AC436" s="124"/>
      <c r="AD436" s="124"/>
      <c r="AE436" s="124"/>
      <c r="AF436" s="560">
        <f t="shared" si="132"/>
        <v>2.7313769922564521</v>
      </c>
      <c r="AG436" s="284" t="s">
        <v>541</v>
      </c>
      <c r="AH436" t="s">
        <v>113</v>
      </c>
      <c r="AI436" t="s">
        <v>12</v>
      </c>
      <c r="AJ436" s="101" t="str">
        <f t="shared" ref="AJ436:AJ439" si="159">AI436</f>
        <v>Fibers</v>
      </c>
      <c r="AK436" t="s">
        <v>103</v>
      </c>
      <c r="AL436" s="410"/>
      <c r="AM436" t="s">
        <v>113</v>
      </c>
      <c r="AN436" t="s">
        <v>12</v>
      </c>
    </row>
    <row r="437" spans="1:40" ht="14.5" customHeight="1">
      <c r="A437" s="211" t="s">
        <v>721</v>
      </c>
      <c r="B437" t="s">
        <v>692</v>
      </c>
      <c r="C437" s="167" t="s">
        <v>377</v>
      </c>
      <c r="D437" s="547" t="s">
        <v>180</v>
      </c>
      <c r="E437" s="179">
        <f t="shared" si="155"/>
        <v>0</v>
      </c>
      <c r="F437" s="179">
        <f t="shared" si="156"/>
        <v>0</v>
      </c>
      <c r="G437" s="179">
        <f t="shared" si="157"/>
        <v>-8.9146488522000009E-2</v>
      </c>
      <c r="H437" s="179">
        <f t="shared" si="158"/>
        <v>0</v>
      </c>
      <c r="I437" s="105">
        <f t="shared" si="142"/>
        <v>0</v>
      </c>
      <c r="J437" s="179"/>
      <c r="K437" s="179"/>
      <c r="L437" s="179"/>
      <c r="M437" s="179"/>
      <c r="N437" s="179"/>
      <c r="O437" s="179"/>
      <c r="P437" s="179"/>
      <c r="Q437" s="179"/>
      <c r="R437" s="179">
        <v>-8.9146490000000009E-2</v>
      </c>
      <c r="S437" s="179">
        <v>1.4780000055907294E-9</v>
      </c>
      <c r="T437" s="179"/>
      <c r="U437" s="179"/>
      <c r="V437" s="179"/>
      <c r="W437" s="179"/>
      <c r="X437" s="179"/>
      <c r="Y437" s="179"/>
      <c r="Z437" s="179"/>
      <c r="AA437" s="124"/>
      <c r="AB437" s="124"/>
      <c r="AC437" s="124"/>
      <c r="AD437" s="124"/>
      <c r="AE437" s="124"/>
      <c r="AF437" s="560">
        <f t="shared" si="132"/>
        <v>-8.9146488522000009E-2</v>
      </c>
      <c r="AG437" s="284" t="s">
        <v>541</v>
      </c>
      <c r="AH437" t="s">
        <v>111</v>
      </c>
      <c r="AI437" t="s">
        <v>12</v>
      </c>
      <c r="AJ437" s="101" t="str">
        <f t="shared" si="159"/>
        <v>Fibers</v>
      </c>
      <c r="AK437" t="s">
        <v>103</v>
      </c>
      <c r="AL437" s="410"/>
      <c r="AM437" t="s">
        <v>111</v>
      </c>
      <c r="AN437" t="s">
        <v>12</v>
      </c>
    </row>
    <row r="438" spans="1:40" ht="14.5" customHeight="1">
      <c r="A438" s="211" t="s">
        <v>722</v>
      </c>
      <c r="B438" t="s">
        <v>692</v>
      </c>
      <c r="C438" s="167" t="s">
        <v>377</v>
      </c>
      <c r="D438" s="547" t="s">
        <v>549</v>
      </c>
      <c r="E438" s="179">
        <f t="shared" si="155"/>
        <v>0</v>
      </c>
      <c r="F438" s="179">
        <f t="shared" si="156"/>
        <v>0</v>
      </c>
      <c r="G438" s="179">
        <f t="shared" si="157"/>
        <v>-0.14838100000000001</v>
      </c>
      <c r="H438" s="179">
        <f t="shared" si="158"/>
        <v>0</v>
      </c>
      <c r="I438" s="105">
        <f t="shared" si="142"/>
        <v>0</v>
      </c>
      <c r="J438" s="179"/>
      <c r="K438" s="179"/>
      <c r="L438" s="179"/>
      <c r="M438" s="179"/>
      <c r="N438" s="179"/>
      <c r="O438" s="179"/>
      <c r="P438" s="179"/>
      <c r="Q438" s="179"/>
      <c r="R438" s="179"/>
      <c r="S438" s="179"/>
      <c r="T438" s="179"/>
      <c r="U438" s="179">
        <v>-0.14838100000000001</v>
      </c>
      <c r="V438" s="179"/>
      <c r="W438" s="179"/>
      <c r="X438" s="179"/>
      <c r="Y438" s="179"/>
      <c r="Z438" s="179"/>
      <c r="AA438" s="124"/>
      <c r="AB438" s="124"/>
      <c r="AC438" s="124"/>
      <c r="AD438" s="124"/>
      <c r="AE438" s="124"/>
      <c r="AF438" s="560">
        <f t="shared" si="132"/>
        <v>-0.14838100000000001</v>
      </c>
      <c r="AG438" s="284" t="s">
        <v>541</v>
      </c>
      <c r="AH438" t="s">
        <v>111</v>
      </c>
      <c r="AI438" t="s">
        <v>12</v>
      </c>
      <c r="AJ438" s="101" t="str">
        <f t="shared" si="159"/>
        <v>Fibers</v>
      </c>
      <c r="AK438" t="s">
        <v>103</v>
      </c>
      <c r="AL438" s="410"/>
      <c r="AM438" t="s">
        <v>111</v>
      </c>
      <c r="AN438" t="s">
        <v>12</v>
      </c>
    </row>
    <row r="439" spans="1:40" ht="14.5" customHeight="1">
      <c r="A439" s="211" t="s">
        <v>723</v>
      </c>
      <c r="B439" t="s">
        <v>692</v>
      </c>
      <c r="C439" s="167" t="s">
        <v>377</v>
      </c>
      <c r="D439" s="547" t="s">
        <v>180</v>
      </c>
      <c r="E439" s="179">
        <f t="shared" si="155"/>
        <v>0</v>
      </c>
      <c r="F439" s="179">
        <f t="shared" si="156"/>
        <v>0</v>
      </c>
      <c r="G439" s="179">
        <f t="shared" si="157"/>
        <v>11.651468001477999</v>
      </c>
      <c r="H439" s="179">
        <f t="shared" si="158"/>
        <v>0</v>
      </c>
      <c r="I439" s="105">
        <f t="shared" si="142"/>
        <v>0</v>
      </c>
      <c r="J439" s="179"/>
      <c r="K439" s="179"/>
      <c r="L439" s="179"/>
      <c r="M439" s="179"/>
      <c r="N439" s="179"/>
      <c r="O439" s="179"/>
      <c r="P439" s="179"/>
      <c r="Q439" s="179"/>
      <c r="R439" s="179"/>
      <c r="S439" s="179">
        <v>11.651467999999999</v>
      </c>
      <c r="T439" s="179">
        <v>1.4779996126890182E-9</v>
      </c>
      <c r="U439" s="179"/>
      <c r="V439" s="179"/>
      <c r="W439" s="179"/>
      <c r="X439" s="179"/>
      <c r="Y439" s="179"/>
      <c r="Z439" s="179"/>
      <c r="AA439" s="124"/>
      <c r="AB439" s="124"/>
      <c r="AC439" s="124"/>
      <c r="AD439" s="124"/>
      <c r="AE439" s="124"/>
      <c r="AF439" s="560">
        <f t="shared" si="132"/>
        <v>11.651468001477999</v>
      </c>
      <c r="AG439" s="283" t="s">
        <v>33</v>
      </c>
      <c r="AH439" t="s">
        <v>111</v>
      </c>
      <c r="AI439" t="s">
        <v>12</v>
      </c>
      <c r="AJ439" s="101" t="str">
        <f t="shared" si="159"/>
        <v>Fibers</v>
      </c>
      <c r="AK439" t="s">
        <v>103</v>
      </c>
      <c r="AL439" s="410"/>
      <c r="AM439" t="s">
        <v>111</v>
      </c>
      <c r="AN439" t="s">
        <v>12</v>
      </c>
    </row>
    <row r="440" spans="1:40" ht="14.5" customHeight="1">
      <c r="A440" s="211" t="s">
        <v>724</v>
      </c>
      <c r="B440" t="s">
        <v>688</v>
      </c>
      <c r="C440" s="167" t="s">
        <v>559</v>
      </c>
      <c r="D440" s="566"/>
      <c r="E440" s="179">
        <f t="shared" si="155"/>
        <v>0</v>
      </c>
      <c r="F440" s="179">
        <f t="shared" si="156"/>
        <v>0</v>
      </c>
      <c r="G440" s="179">
        <f t="shared" si="157"/>
        <v>-8.3950659039078499E-5</v>
      </c>
      <c r="H440" s="179">
        <f t="shared" si="158"/>
        <v>0</v>
      </c>
      <c r="I440" s="105">
        <f t="shared" si="142"/>
        <v>0</v>
      </c>
      <c r="J440" s="179"/>
      <c r="K440" s="179"/>
      <c r="L440" s="179"/>
      <c r="M440" s="179"/>
      <c r="N440" s="179"/>
      <c r="O440" s="179"/>
      <c r="P440" s="179"/>
      <c r="Q440" s="179"/>
      <c r="R440" s="179">
        <v>-8.5186880424986951E-5</v>
      </c>
      <c r="S440" s="179">
        <v>4.595875653583761E-7</v>
      </c>
      <c r="T440" s="179">
        <v>4.5925070028825133E-7</v>
      </c>
      <c r="U440" s="179">
        <v>3.1738312026182311E-7</v>
      </c>
      <c r="V440" s="179"/>
      <c r="W440" s="179"/>
      <c r="X440" s="179"/>
      <c r="Y440" s="179"/>
      <c r="Z440" s="179"/>
      <c r="AA440" s="124"/>
      <c r="AB440" s="124"/>
      <c r="AC440" s="124"/>
      <c r="AD440" s="124"/>
      <c r="AE440" s="124"/>
      <c r="AF440" s="560">
        <f t="shared" si="132"/>
        <v>-8.3950659039078499E-5</v>
      </c>
      <c r="AG440" s="284" t="s">
        <v>541</v>
      </c>
      <c r="AH440"/>
      <c r="AI440" t="s">
        <v>19</v>
      </c>
      <c r="AJ440" s="101" t="str">
        <f>AI440</f>
        <v>Holdings</v>
      </c>
      <c r="AK440" t="s">
        <v>103</v>
      </c>
      <c r="AL440" s="410"/>
      <c r="AN440" t="s">
        <v>19</v>
      </c>
    </row>
    <row r="441" spans="1:40" ht="14.5" customHeight="1">
      <c r="A441" s="211" t="s">
        <v>725</v>
      </c>
      <c r="B441" t="s">
        <v>506</v>
      </c>
      <c r="C441" s="167" t="s">
        <v>377</v>
      </c>
      <c r="D441" s="547" t="s">
        <v>549</v>
      </c>
      <c r="E441" s="179">
        <f t="shared" si="155"/>
        <v>0</v>
      </c>
      <c r="F441" s="179">
        <f t="shared" si="156"/>
        <v>0</v>
      </c>
      <c r="G441" s="179">
        <f t="shared" si="157"/>
        <v>-0.15090204152171963</v>
      </c>
      <c r="H441" s="179">
        <f t="shared" si="158"/>
        <v>0</v>
      </c>
      <c r="I441" s="105">
        <f t="shared" si="142"/>
        <v>0</v>
      </c>
      <c r="J441" s="179"/>
      <c r="K441" s="179"/>
      <c r="L441" s="179"/>
      <c r="M441" s="179"/>
      <c r="N441" s="179"/>
      <c r="O441" s="179"/>
      <c r="P441" s="179"/>
      <c r="Q441" s="179"/>
      <c r="R441" s="179"/>
      <c r="S441" s="179"/>
      <c r="T441" s="179"/>
      <c r="U441" s="179">
        <v>-0.15090204152171963</v>
      </c>
      <c r="V441" s="179"/>
      <c r="W441" s="179"/>
      <c r="X441" s="179"/>
      <c r="Y441" s="179"/>
      <c r="Z441" s="179"/>
      <c r="AA441" s="124"/>
      <c r="AB441" s="124"/>
      <c r="AC441" s="124"/>
      <c r="AD441" s="124"/>
      <c r="AE441" s="124"/>
      <c r="AF441" s="560">
        <f t="shared" si="132"/>
        <v>-0.15090204152171963</v>
      </c>
      <c r="AG441" s="284" t="s">
        <v>541</v>
      </c>
      <c r="AH441" t="s">
        <v>113</v>
      </c>
      <c r="AI441" t="s">
        <v>12</v>
      </c>
      <c r="AJ441" s="101" t="str">
        <f t="shared" ref="AJ441:AJ449" si="160">AI441</f>
        <v>Fibers</v>
      </c>
      <c r="AK441" t="s">
        <v>103</v>
      </c>
      <c r="AL441" s="410"/>
      <c r="AM441" t="s">
        <v>113</v>
      </c>
      <c r="AN441" t="s">
        <v>12</v>
      </c>
    </row>
    <row r="442" spans="1:40" ht="14.5" customHeight="1">
      <c r="A442" s="211" t="s">
        <v>726</v>
      </c>
      <c r="B442" t="s">
        <v>506</v>
      </c>
      <c r="C442" s="167" t="s">
        <v>387</v>
      </c>
      <c r="D442" s="547" t="s">
        <v>549</v>
      </c>
      <c r="E442" s="179">
        <f t="shared" si="155"/>
        <v>0</v>
      </c>
      <c r="F442" s="179">
        <f t="shared" si="156"/>
        <v>0</v>
      </c>
      <c r="G442" s="179">
        <f t="shared" si="157"/>
        <v>0</v>
      </c>
      <c r="H442" s="179">
        <f t="shared" si="158"/>
        <v>-9.3295670382937498E-2</v>
      </c>
      <c r="I442" s="105">
        <f t="shared" si="142"/>
        <v>0</v>
      </c>
      <c r="J442" s="179"/>
      <c r="K442" s="179"/>
      <c r="L442" s="179"/>
      <c r="M442" s="179"/>
      <c r="N442" s="179"/>
      <c r="O442" s="179"/>
      <c r="P442" s="179"/>
      <c r="Q442" s="179"/>
      <c r="R442" s="179"/>
      <c r="S442" s="179"/>
      <c r="T442" s="179"/>
      <c r="U442" s="179"/>
      <c r="V442" s="179"/>
      <c r="W442" s="179"/>
      <c r="X442" s="179"/>
      <c r="Y442" s="179">
        <v>-9.3295670382937498E-2</v>
      </c>
      <c r="Z442" s="179"/>
      <c r="AA442" s="124"/>
      <c r="AB442" s="124"/>
      <c r="AC442" s="124"/>
      <c r="AD442" s="124"/>
      <c r="AE442" s="124"/>
      <c r="AF442" s="560">
        <f t="shared" si="132"/>
        <v>-9.3295670382937498E-2</v>
      </c>
      <c r="AG442" s="284" t="s">
        <v>541</v>
      </c>
      <c r="AH442" t="s">
        <v>113</v>
      </c>
      <c r="AI442" t="s">
        <v>12</v>
      </c>
      <c r="AJ442" s="101" t="str">
        <f t="shared" si="160"/>
        <v>Fibers</v>
      </c>
      <c r="AK442" t="s">
        <v>103</v>
      </c>
      <c r="AL442" s="410"/>
      <c r="AM442" t="s">
        <v>113</v>
      </c>
      <c r="AN442" t="s">
        <v>12</v>
      </c>
    </row>
    <row r="443" spans="1:40" ht="14.5" hidden="1" customHeight="1">
      <c r="A443" s="211" t="s">
        <v>727</v>
      </c>
      <c r="B443" t="s">
        <v>543</v>
      </c>
      <c r="C443" s="167" t="s">
        <v>377</v>
      </c>
      <c r="D443" s="547" t="s">
        <v>181</v>
      </c>
      <c r="E443" s="179">
        <f t="shared" si="155"/>
        <v>0</v>
      </c>
      <c r="F443" s="179">
        <f t="shared" si="156"/>
        <v>-0.80786226000000005</v>
      </c>
      <c r="G443" s="179">
        <f t="shared" si="157"/>
        <v>0</v>
      </c>
      <c r="H443" s="179">
        <f t="shared" si="158"/>
        <v>0</v>
      </c>
      <c r="I443" s="105">
        <f t="shared" si="142"/>
        <v>0</v>
      </c>
      <c r="J443" s="179"/>
      <c r="K443" s="179"/>
      <c r="L443" s="179"/>
      <c r="M443" s="179"/>
      <c r="N443" s="179"/>
      <c r="O443" s="179"/>
      <c r="P443" s="179"/>
      <c r="Q443" s="179">
        <v>-0.80786226000000005</v>
      </c>
      <c r="R443" s="179"/>
      <c r="S443" s="179"/>
      <c r="T443" s="179"/>
      <c r="U443" s="179"/>
      <c r="V443" s="179"/>
      <c r="W443" s="179"/>
      <c r="X443" s="179"/>
      <c r="Y443" s="179"/>
      <c r="Z443" s="179"/>
      <c r="AA443" s="124"/>
      <c r="AB443" s="124"/>
      <c r="AC443" s="124"/>
      <c r="AD443" s="124"/>
      <c r="AE443" s="124"/>
      <c r="AF443" s="560">
        <f t="shared" si="132"/>
        <v>0</v>
      </c>
      <c r="AG443" s="284" t="s">
        <v>541</v>
      </c>
      <c r="AH443" t="s">
        <v>113</v>
      </c>
      <c r="AI443" t="s">
        <v>12</v>
      </c>
      <c r="AJ443" s="101" t="str">
        <f t="shared" si="160"/>
        <v>Fibers</v>
      </c>
      <c r="AK443" t="s">
        <v>103</v>
      </c>
      <c r="AL443" s="410"/>
      <c r="AM443" t="s">
        <v>113</v>
      </c>
      <c r="AN443" t="s">
        <v>12</v>
      </c>
    </row>
    <row r="444" spans="1:40" ht="14.5" customHeight="1">
      <c r="A444" s="211" t="s">
        <v>728</v>
      </c>
      <c r="B444" t="s">
        <v>504</v>
      </c>
      <c r="C444" s="167" t="s">
        <v>377</v>
      </c>
      <c r="D444" s="547" t="s">
        <v>180</v>
      </c>
      <c r="E444" s="179">
        <f t="shared" si="155"/>
        <v>0</v>
      </c>
      <c r="F444" s="179">
        <f t="shared" si="156"/>
        <v>0</v>
      </c>
      <c r="G444" s="179">
        <f t="shared" si="157"/>
        <v>0</v>
      </c>
      <c r="H444" s="179">
        <f t="shared" si="158"/>
        <v>-1.8955701815780803</v>
      </c>
      <c r="I444" s="105">
        <f t="shared" si="142"/>
        <v>0</v>
      </c>
      <c r="J444" s="179"/>
      <c r="K444" s="179"/>
      <c r="L444" s="179"/>
      <c r="M444" s="179"/>
      <c r="N444" s="179"/>
      <c r="O444" s="179"/>
      <c r="P444" s="179"/>
      <c r="Q444" s="179"/>
      <c r="R444" s="179"/>
      <c r="S444" s="179"/>
      <c r="T444" s="179"/>
      <c r="U444" s="179"/>
      <c r="V444" s="179"/>
      <c r="W444" s="179"/>
      <c r="X444" s="179"/>
      <c r="Y444" s="179">
        <v>-1.8955701815780803</v>
      </c>
      <c r="Z444" s="179"/>
      <c r="AA444" s="124"/>
      <c r="AB444" s="124"/>
      <c r="AC444" s="124"/>
      <c r="AD444" s="124"/>
      <c r="AE444" s="124"/>
      <c r="AF444" s="560">
        <f t="shared" si="132"/>
        <v>-1.8955701815780803</v>
      </c>
      <c r="AG444" s="284" t="s">
        <v>541</v>
      </c>
      <c r="AH444" t="s">
        <v>113</v>
      </c>
      <c r="AI444" t="s">
        <v>12</v>
      </c>
      <c r="AJ444" s="101" t="str">
        <f t="shared" si="160"/>
        <v>Fibers</v>
      </c>
      <c r="AK444" t="s">
        <v>103</v>
      </c>
      <c r="AL444" s="410"/>
      <c r="AM444" t="s">
        <v>113</v>
      </c>
      <c r="AN444" t="s">
        <v>12</v>
      </c>
    </row>
    <row r="445" spans="1:40" ht="14.5" customHeight="1">
      <c r="A445" s="211" t="s">
        <v>729</v>
      </c>
      <c r="B445" t="s">
        <v>561</v>
      </c>
      <c r="C445" s="167" t="s">
        <v>377</v>
      </c>
      <c r="D445" s="547" t="s">
        <v>180</v>
      </c>
      <c r="E445" s="179">
        <f t="shared" si="155"/>
        <v>0</v>
      </c>
      <c r="F445" s="179">
        <f t="shared" si="156"/>
        <v>0</v>
      </c>
      <c r="G445" s="179">
        <f t="shared" si="157"/>
        <v>-1.719914255281203</v>
      </c>
      <c r="H445" s="179">
        <f t="shared" si="158"/>
        <v>-1.126414862029693</v>
      </c>
      <c r="I445" s="105">
        <f t="shared" si="142"/>
        <v>0</v>
      </c>
      <c r="J445" s="179"/>
      <c r="K445" s="179"/>
      <c r="L445" s="179"/>
      <c r="M445" s="179"/>
      <c r="N445" s="179"/>
      <c r="O445" s="179"/>
      <c r="P445" s="179"/>
      <c r="Q445" s="179"/>
      <c r="R445" s="179"/>
      <c r="S445" s="179"/>
      <c r="T445" s="179"/>
      <c r="U445" s="179">
        <v>-1.719914255281203</v>
      </c>
      <c r="V445" s="179"/>
      <c r="W445" s="179"/>
      <c r="X445" s="179"/>
      <c r="Y445" s="179">
        <v>-1.126414862029693</v>
      </c>
      <c r="Z445" s="124"/>
      <c r="AA445" s="124"/>
      <c r="AB445" s="124"/>
      <c r="AC445" s="124"/>
      <c r="AD445" s="124"/>
      <c r="AE445" s="124"/>
      <c r="AF445" s="560">
        <f t="shared" si="132"/>
        <v>-2.846329117310896</v>
      </c>
      <c r="AG445" s="284" t="s">
        <v>541</v>
      </c>
      <c r="AH445" s="101" t="s">
        <v>113</v>
      </c>
      <c r="AI445" t="s">
        <v>12</v>
      </c>
      <c r="AJ445" s="101" t="str">
        <f t="shared" si="160"/>
        <v>Fibers</v>
      </c>
      <c r="AK445" t="s">
        <v>103</v>
      </c>
      <c r="AL445" s="410"/>
      <c r="AM445" s="101" t="s">
        <v>113</v>
      </c>
      <c r="AN445" t="s">
        <v>12</v>
      </c>
    </row>
    <row r="446" spans="1:40" ht="14.5" customHeight="1">
      <c r="A446" s="211" t="s">
        <v>730</v>
      </c>
      <c r="B446" t="s">
        <v>692</v>
      </c>
      <c r="C446" s="167" t="s">
        <v>377</v>
      </c>
      <c r="D446" s="547" t="s">
        <v>549</v>
      </c>
      <c r="E446" s="179">
        <f t="shared" si="155"/>
        <v>0</v>
      </c>
      <c r="F446" s="179">
        <f t="shared" si="156"/>
        <v>0</v>
      </c>
      <c r="G446" s="179">
        <f t="shared" si="157"/>
        <v>0</v>
      </c>
      <c r="H446" s="179">
        <f t="shared" si="158"/>
        <v>0</v>
      </c>
      <c r="I446" s="105">
        <f t="shared" si="142"/>
        <v>-0.26974500000000001</v>
      </c>
      <c r="J446" s="179"/>
      <c r="K446" s="179"/>
      <c r="L446" s="179"/>
      <c r="M446" s="179"/>
      <c r="N446" s="179"/>
      <c r="O446" s="179"/>
      <c r="P446" s="179"/>
      <c r="Q446" s="179"/>
      <c r="R446" s="179"/>
      <c r="S446" s="179"/>
      <c r="T446" s="179"/>
      <c r="U446" s="179"/>
      <c r="V446" s="179"/>
      <c r="W446" s="179"/>
      <c r="X446" s="179"/>
      <c r="Y446" s="179"/>
      <c r="Z446" s="124">
        <v>-0.10216500000000001</v>
      </c>
      <c r="AA446" s="124">
        <v>-4.41E-2</v>
      </c>
      <c r="AB446" s="124">
        <v>-4.41E-2</v>
      </c>
      <c r="AC446" s="124">
        <v>-7.9380000000000006E-2</v>
      </c>
      <c r="AD446" s="124">
        <v>-5.7329999999999999E-2</v>
      </c>
      <c r="AE446" s="124">
        <v>5.7329999999999999E-2</v>
      </c>
      <c r="AF446" s="560">
        <f t="shared" si="132"/>
        <v>-0.53949000000000003</v>
      </c>
      <c r="AG446" s="284" t="s">
        <v>541</v>
      </c>
      <c r="AH446" t="s">
        <v>111</v>
      </c>
      <c r="AI446" t="s">
        <v>12</v>
      </c>
      <c r="AJ446" s="101" t="str">
        <f t="shared" si="160"/>
        <v>Fibers</v>
      </c>
      <c r="AK446" t="s">
        <v>103</v>
      </c>
      <c r="AL446" s="410"/>
      <c r="AM446" t="s">
        <v>111</v>
      </c>
      <c r="AN446" t="s">
        <v>12</v>
      </c>
    </row>
    <row r="447" spans="1:40" ht="14.5" customHeight="1">
      <c r="A447" s="211" t="s">
        <v>731</v>
      </c>
      <c r="B447" t="s">
        <v>571</v>
      </c>
      <c r="C447" s="167" t="s">
        <v>358</v>
      </c>
      <c r="D447" s="547" t="s">
        <v>549</v>
      </c>
      <c r="E447" s="124">
        <f t="shared" si="155"/>
        <v>0</v>
      </c>
      <c r="F447" s="124">
        <f t="shared" si="156"/>
        <v>0</v>
      </c>
      <c r="G447" s="124">
        <f t="shared" si="157"/>
        <v>0</v>
      </c>
      <c r="H447" s="124">
        <f t="shared" si="158"/>
        <v>0</v>
      </c>
      <c r="I447" s="105">
        <f>SUM(Z447:AC447)</f>
        <v>-8.9939147509991657E-2</v>
      </c>
      <c r="J447" s="124"/>
      <c r="K447" s="124"/>
      <c r="L447" s="124"/>
      <c r="M447" s="124"/>
      <c r="N447" s="124"/>
      <c r="O447" s="124"/>
      <c r="P447" s="124"/>
      <c r="Q447" s="124"/>
      <c r="R447" s="124"/>
      <c r="S447" s="124"/>
      <c r="T447" s="124"/>
      <c r="U447" s="124"/>
      <c r="V447" s="124"/>
      <c r="W447" s="124"/>
      <c r="X447" s="124"/>
      <c r="Y447" s="124"/>
      <c r="Z447" s="124">
        <v>-1.6112253947563562E-2</v>
      </c>
      <c r="AA447" s="124">
        <v>0</v>
      </c>
      <c r="AB447" s="124">
        <v>-0.15511504089779721</v>
      </c>
      <c r="AC447" s="124">
        <v>8.1288147335369099E-2</v>
      </c>
      <c r="AD447" s="124"/>
      <c r="AE447" s="124"/>
      <c r="AF447" s="560">
        <f t="shared" si="132"/>
        <v>-0.17987829501998331</v>
      </c>
      <c r="AG447" s="284" t="s">
        <v>541</v>
      </c>
      <c r="AH447" t="s">
        <v>358</v>
      </c>
      <c r="AI447" t="s">
        <v>17</v>
      </c>
      <c r="AJ447" s="101" t="str">
        <f t="shared" si="160"/>
        <v>IOD</v>
      </c>
      <c r="AK447" t="s">
        <v>103</v>
      </c>
      <c r="AL447" s="283"/>
      <c r="AM447" t="s">
        <v>358</v>
      </c>
      <c r="AN447" t="s">
        <v>17</v>
      </c>
    </row>
    <row r="448" spans="1:40" ht="14.5" customHeight="1">
      <c r="A448" s="211" t="s">
        <v>731</v>
      </c>
      <c r="B448" t="s">
        <v>571</v>
      </c>
      <c r="C448" s="167" t="s">
        <v>581</v>
      </c>
      <c r="D448" s="547" t="s">
        <v>549</v>
      </c>
      <c r="E448" s="124">
        <f t="shared" si="155"/>
        <v>0</v>
      </c>
      <c r="F448" s="124">
        <f t="shared" si="156"/>
        <v>0</v>
      </c>
      <c r="G448" s="124">
        <f t="shared" si="157"/>
        <v>0</v>
      </c>
      <c r="H448" s="124">
        <f t="shared" si="158"/>
        <v>0</v>
      </c>
      <c r="I448" s="105">
        <f>SUM(Z448:AC448)</f>
        <v>-8.1121584028619936E-2</v>
      </c>
      <c r="J448" s="124"/>
      <c r="K448" s="124"/>
      <c r="L448" s="124"/>
      <c r="M448" s="124"/>
      <c r="N448" s="124"/>
      <c r="O448" s="124"/>
      <c r="P448" s="124"/>
      <c r="Q448" s="124"/>
      <c r="R448" s="124"/>
      <c r="S448" s="124"/>
      <c r="T448" s="124"/>
      <c r="U448" s="124"/>
      <c r="V448" s="124"/>
      <c r="W448" s="124"/>
      <c r="X448" s="124"/>
      <c r="Y448" s="124"/>
      <c r="Z448" s="124">
        <v>-2.1015521995965517E-2</v>
      </c>
      <c r="AA448" s="124">
        <v>0</v>
      </c>
      <c r="AB448" s="124">
        <v>-0.13342478315867362</v>
      </c>
      <c r="AC448" s="124">
        <v>7.3318721126019198E-2</v>
      </c>
      <c r="AD448" s="124"/>
      <c r="AE448" s="124"/>
      <c r="AF448" s="560">
        <f t="shared" si="132"/>
        <v>-0.16224316805723987</v>
      </c>
      <c r="AG448" s="284" t="s">
        <v>541</v>
      </c>
      <c r="AH448" t="s">
        <v>581</v>
      </c>
      <c r="AI448" t="s">
        <v>17</v>
      </c>
      <c r="AJ448" s="101" t="str">
        <f t="shared" si="160"/>
        <v>IOD</v>
      </c>
      <c r="AK448" t="s">
        <v>103</v>
      </c>
      <c r="AL448" s="283"/>
      <c r="AM448" t="s">
        <v>581</v>
      </c>
      <c r="AN448" t="s">
        <v>17</v>
      </c>
    </row>
    <row r="449" spans="1:40" ht="14.5" hidden="1" customHeight="1">
      <c r="A449" s="211" t="s">
        <v>731</v>
      </c>
      <c r="B449" t="s">
        <v>571</v>
      </c>
      <c r="C449" s="167" t="s">
        <v>352</v>
      </c>
      <c r="D449" s="547" t="s">
        <v>549</v>
      </c>
      <c r="E449" s="124">
        <f t="shared" si="155"/>
        <v>0</v>
      </c>
      <c r="F449" s="124">
        <f t="shared" si="156"/>
        <v>0</v>
      </c>
      <c r="G449" s="124">
        <f t="shared" si="157"/>
        <v>0</v>
      </c>
      <c r="H449" s="124">
        <f t="shared" si="158"/>
        <v>0</v>
      </c>
      <c r="I449" s="105">
        <f>SUM(Z449:AC449)</f>
        <v>0</v>
      </c>
      <c r="J449" s="124"/>
      <c r="K449" s="124"/>
      <c r="L449" s="124"/>
      <c r="M449" s="124"/>
      <c r="N449" s="124"/>
      <c r="O449" s="124"/>
      <c r="P449" s="124"/>
      <c r="Q449" s="124"/>
      <c r="R449" s="124"/>
      <c r="S449" s="124"/>
      <c r="T449" s="124"/>
      <c r="U449" s="124"/>
      <c r="V449" s="124"/>
      <c r="W449" s="124"/>
      <c r="X449" s="124"/>
      <c r="Y449" s="124"/>
      <c r="Z449" s="124">
        <v>-0.28853982405647099</v>
      </c>
      <c r="AA449" s="124">
        <v>0</v>
      </c>
      <c r="AB449" s="124">
        <v>0.28853982405647099</v>
      </c>
      <c r="AC449" s="124">
        <v>0</v>
      </c>
      <c r="AD449" s="124"/>
      <c r="AE449" s="124"/>
      <c r="AF449" s="560">
        <f t="shared" si="132"/>
        <v>0</v>
      </c>
      <c r="AG449" s="284" t="s">
        <v>541</v>
      </c>
      <c r="AH449" t="s">
        <v>352</v>
      </c>
      <c r="AI449" t="s">
        <v>17</v>
      </c>
      <c r="AJ449" s="101" t="str">
        <f t="shared" si="160"/>
        <v>IOD</v>
      </c>
      <c r="AK449" t="s">
        <v>103</v>
      </c>
      <c r="AL449" s="283"/>
      <c r="AM449" t="s">
        <v>352</v>
      </c>
      <c r="AN449" t="s">
        <v>17</v>
      </c>
    </row>
    <row r="450" spans="1:40" s="7" customFormat="1" ht="14.5" customHeight="1">
      <c r="A450" s="211" t="s">
        <v>732</v>
      </c>
      <c r="B450" t="s">
        <v>578</v>
      </c>
      <c r="C450" s="167" t="s">
        <v>540</v>
      </c>
      <c r="D450" s="547" t="s">
        <v>549</v>
      </c>
      <c r="E450" s="124">
        <f t="shared" si="155"/>
        <v>0</v>
      </c>
      <c r="F450" s="124">
        <f t="shared" si="156"/>
        <v>0</v>
      </c>
      <c r="G450" s="124">
        <f t="shared" si="157"/>
        <v>0</v>
      </c>
      <c r="H450" s="124">
        <f t="shared" si="158"/>
        <v>0</v>
      </c>
      <c r="I450" s="114">
        <f t="shared" si="142"/>
        <v>28.479096218861201</v>
      </c>
      <c r="J450" s="124"/>
      <c r="K450" s="124"/>
      <c r="L450" s="124"/>
      <c r="M450" s="124"/>
      <c r="N450" s="124"/>
      <c r="O450" s="124"/>
      <c r="P450" s="124"/>
      <c r="Q450" s="124"/>
      <c r="R450" s="124"/>
      <c r="S450" s="124"/>
      <c r="T450" s="124"/>
      <c r="U450" s="124"/>
      <c r="V450" s="124"/>
      <c r="W450" s="124"/>
      <c r="X450" s="124"/>
      <c r="Y450" s="124"/>
      <c r="Z450" s="124"/>
      <c r="AA450" s="124">
        <v>29.425959839581125</v>
      </c>
      <c r="AB450" s="124">
        <v>-1.0031966216646495</v>
      </c>
      <c r="AC450" s="124">
        <v>5.6333000944725597E-2</v>
      </c>
      <c r="AD450" s="124">
        <v>0</v>
      </c>
      <c r="AE450" s="124">
        <v>0</v>
      </c>
      <c r="AF450" s="560">
        <f t="shared" si="132"/>
        <v>56.958192437722403</v>
      </c>
      <c r="AG450" s="284" t="s">
        <v>541</v>
      </c>
      <c r="AH450"/>
      <c r="AI450" t="s">
        <v>3</v>
      </c>
      <c r="AJ450" s="101" t="s">
        <v>2</v>
      </c>
      <c r="AK450" t="s">
        <v>47</v>
      </c>
      <c r="AL450" s="410"/>
      <c r="AN450" s="7" t="s">
        <v>3</v>
      </c>
    </row>
    <row r="451" spans="1:40" ht="14.5" customHeight="1">
      <c r="A451" s="211" t="s">
        <v>733</v>
      </c>
      <c r="B451" t="s">
        <v>298</v>
      </c>
      <c r="C451" s="167" t="s">
        <v>606</v>
      </c>
      <c r="D451" s="547" t="s">
        <v>549</v>
      </c>
      <c r="E451" s="124">
        <f t="shared" si="155"/>
        <v>0</v>
      </c>
      <c r="F451" s="124">
        <f t="shared" si="156"/>
        <v>0</v>
      </c>
      <c r="G451" s="124">
        <f t="shared" si="157"/>
        <v>0</v>
      </c>
      <c r="H451" s="124">
        <f t="shared" si="158"/>
        <v>0</v>
      </c>
      <c r="I451" s="114">
        <f t="shared" si="142"/>
        <v>0.4819153636565835</v>
      </c>
      <c r="J451" s="124"/>
      <c r="K451" s="124"/>
      <c r="L451" s="124"/>
      <c r="M451" s="124"/>
      <c r="N451" s="124"/>
      <c r="O451" s="124"/>
      <c r="P451" s="124"/>
      <c r="Q451" s="124"/>
      <c r="R451" s="124"/>
      <c r="S451" s="124"/>
      <c r="T451" s="124"/>
      <c r="U451" s="124"/>
      <c r="V451" s="124"/>
      <c r="W451" s="124"/>
      <c r="X451" s="124"/>
      <c r="Y451" s="124"/>
      <c r="Z451" s="124"/>
      <c r="AA451" s="124">
        <v>0.48274750181028242</v>
      </c>
      <c r="AB451" s="124">
        <v>4.9348649226580443E-3</v>
      </c>
      <c r="AC451" s="124">
        <v>-5.7670030763569691E-3</v>
      </c>
      <c r="AD451" s="124"/>
      <c r="AE451" s="124"/>
      <c r="AF451" s="560">
        <f t="shared" ref="AF451:AF477" si="161">SUM(G451,H451,I451,Z451:AE451)</f>
        <v>0.96383072731316699</v>
      </c>
      <c r="AG451" s="284" t="s">
        <v>541</v>
      </c>
      <c r="AH451"/>
      <c r="AI451" t="s">
        <v>3</v>
      </c>
      <c r="AJ451" s="101" t="s">
        <v>2</v>
      </c>
      <c r="AK451" t="s">
        <v>47</v>
      </c>
      <c r="AL451" s="410"/>
      <c r="AN451" t="s">
        <v>3</v>
      </c>
    </row>
    <row r="452" spans="1:40" s="7" customFormat="1" ht="14.5" customHeight="1">
      <c r="A452" s="211" t="s">
        <v>732</v>
      </c>
      <c r="B452" t="s">
        <v>506</v>
      </c>
      <c r="C452" s="167" t="s">
        <v>387</v>
      </c>
      <c r="D452" s="547" t="s">
        <v>549</v>
      </c>
      <c r="E452" s="124">
        <f t="shared" si="155"/>
        <v>0</v>
      </c>
      <c r="F452" s="124">
        <f t="shared" si="156"/>
        <v>0</v>
      </c>
      <c r="G452" s="124">
        <f t="shared" si="157"/>
        <v>0</v>
      </c>
      <c r="H452" s="124">
        <f t="shared" si="158"/>
        <v>0</v>
      </c>
      <c r="I452" s="114">
        <f t="shared" si="142"/>
        <v>9.4326562537069965</v>
      </c>
      <c r="J452" s="124"/>
      <c r="K452" s="124"/>
      <c r="L452" s="124"/>
      <c r="M452" s="124"/>
      <c r="N452" s="124"/>
      <c r="O452" s="124"/>
      <c r="P452" s="124"/>
      <c r="Q452" s="124"/>
      <c r="R452" s="124"/>
      <c r="S452" s="124"/>
      <c r="T452" s="124"/>
      <c r="U452" s="124"/>
      <c r="V452" s="124"/>
      <c r="W452" s="124"/>
      <c r="X452" s="124"/>
      <c r="Y452" s="124"/>
      <c r="Z452" s="124"/>
      <c r="AA452" s="124">
        <v>10.20075449785551</v>
      </c>
      <c r="AB452" s="124">
        <v>-1.0812759312501203</v>
      </c>
      <c r="AC452" s="124">
        <v>0.31317768710160721</v>
      </c>
      <c r="AD452" s="124">
        <v>0</v>
      </c>
      <c r="AE452" s="124">
        <v>0</v>
      </c>
      <c r="AF452" s="560">
        <f t="shared" si="161"/>
        <v>18.865312507413996</v>
      </c>
      <c r="AG452" s="284" t="s">
        <v>541</v>
      </c>
      <c r="AH452" t="s">
        <v>113</v>
      </c>
      <c r="AI452" t="s">
        <v>12</v>
      </c>
      <c r="AJ452" s="101" t="str">
        <f t="shared" ref="AJ452:AJ453" si="162">AI452</f>
        <v>Fibers</v>
      </c>
      <c r="AK452" t="s">
        <v>47</v>
      </c>
      <c r="AL452" s="410"/>
      <c r="AM452" s="7" t="s">
        <v>113</v>
      </c>
      <c r="AN452" s="7" t="s">
        <v>12</v>
      </c>
    </row>
    <row r="453" spans="1:40" ht="14.5" customHeight="1">
      <c r="A453" s="211" t="s">
        <v>734</v>
      </c>
      <c r="B453" t="s">
        <v>546</v>
      </c>
      <c r="C453" s="167" t="s">
        <v>377</v>
      </c>
      <c r="D453" s="547" t="s">
        <v>180</v>
      </c>
      <c r="E453" s="124">
        <f t="shared" si="155"/>
        <v>0</v>
      </c>
      <c r="F453" s="124">
        <f t="shared" si="156"/>
        <v>0</v>
      </c>
      <c r="G453" s="124">
        <f t="shared" si="157"/>
        <v>0</v>
      </c>
      <c r="H453" s="124">
        <f t="shared" si="158"/>
        <v>0</v>
      </c>
      <c r="I453" s="114">
        <f>SUM(Z453:AC453)</f>
        <v>-0.81299999999999994</v>
      </c>
      <c r="J453" s="124"/>
      <c r="K453" s="124"/>
      <c r="L453" s="124"/>
      <c r="M453" s="124"/>
      <c r="N453" s="124"/>
      <c r="O453" s="124"/>
      <c r="P453" s="124"/>
      <c r="Q453" s="124"/>
      <c r="R453" s="124"/>
      <c r="S453" s="124"/>
      <c r="T453" s="124"/>
      <c r="U453" s="124"/>
      <c r="V453" s="124"/>
      <c r="W453" s="124"/>
      <c r="X453" s="124"/>
      <c r="Y453" s="124"/>
      <c r="Z453" s="124"/>
      <c r="AA453" s="124"/>
      <c r="AB453" s="124">
        <v>-0.65900000000000003</v>
      </c>
      <c r="AC453" s="124">
        <v>-0.15399999999999991</v>
      </c>
      <c r="AD453" s="124"/>
      <c r="AE453" s="124"/>
      <c r="AF453" s="560">
        <f t="shared" si="161"/>
        <v>-1.6259999999999999</v>
      </c>
      <c r="AG453" s="284" t="s">
        <v>541</v>
      </c>
      <c r="AH453" t="s">
        <v>111</v>
      </c>
      <c r="AI453" t="s">
        <v>12</v>
      </c>
      <c r="AJ453" s="101" t="str">
        <f t="shared" si="162"/>
        <v>Fibers</v>
      </c>
      <c r="AK453" t="s">
        <v>103</v>
      </c>
      <c r="AL453" s="410"/>
      <c r="AM453" t="s">
        <v>111</v>
      </c>
      <c r="AN453" t="s">
        <v>12</v>
      </c>
    </row>
    <row r="454" spans="1:40" ht="14.5" customHeight="1">
      <c r="A454" s="211" t="s">
        <v>735</v>
      </c>
      <c r="B454" t="s">
        <v>593</v>
      </c>
      <c r="C454" s="167" t="s">
        <v>7</v>
      </c>
      <c r="D454" s="547" t="s">
        <v>181</v>
      </c>
      <c r="E454" s="124"/>
      <c r="F454" s="124"/>
      <c r="G454" s="124"/>
      <c r="H454" s="124"/>
      <c r="I454" s="114">
        <f>SUM(Z454:AC454)</f>
        <v>-5.0960637007962601</v>
      </c>
      <c r="J454" s="124"/>
      <c r="K454" s="124"/>
      <c r="L454" s="124"/>
      <c r="M454" s="124"/>
      <c r="N454" s="124"/>
      <c r="O454" s="124"/>
      <c r="P454" s="124"/>
      <c r="Q454" s="124"/>
      <c r="R454" s="124"/>
      <c r="S454" s="124"/>
      <c r="T454" s="124"/>
      <c r="U454" s="124"/>
      <c r="V454" s="124"/>
      <c r="W454" s="124"/>
      <c r="X454" s="124"/>
      <c r="Y454" s="124"/>
      <c r="Z454" s="124"/>
      <c r="AA454" s="124"/>
      <c r="AB454" s="124"/>
      <c r="AC454" s="124">
        <v>-5.0960637007962601</v>
      </c>
      <c r="AD454" s="124"/>
      <c r="AE454" s="124"/>
      <c r="AF454" s="560">
        <f t="shared" si="161"/>
        <v>-10.19212740159252</v>
      </c>
      <c r="AG454" s="284" t="s">
        <v>541</v>
      </c>
      <c r="AH454"/>
      <c r="AI454" t="s">
        <v>7</v>
      </c>
      <c r="AJ454" s="101" t="s">
        <v>2</v>
      </c>
      <c r="AK454" t="s">
        <v>103</v>
      </c>
      <c r="AL454" s="410"/>
      <c r="AN454" t="s">
        <v>7</v>
      </c>
    </row>
    <row r="455" spans="1:40" ht="14.5" customHeight="1">
      <c r="A455" s="211" t="s">
        <v>736</v>
      </c>
      <c r="B455" t="s">
        <v>506</v>
      </c>
      <c r="C455" s="167" t="s">
        <v>358</v>
      </c>
      <c r="D455" s="547" t="s">
        <v>549</v>
      </c>
      <c r="E455" s="124"/>
      <c r="F455" s="124"/>
      <c r="G455" s="124"/>
      <c r="H455" s="124"/>
      <c r="I455" s="114">
        <f t="shared" si="142"/>
        <v>9.4680335097406129E-2</v>
      </c>
      <c r="J455" s="124"/>
      <c r="K455" s="124"/>
      <c r="L455" s="124"/>
      <c r="M455" s="124"/>
      <c r="N455" s="124"/>
      <c r="O455" s="124"/>
      <c r="P455" s="124"/>
      <c r="Q455" s="124"/>
      <c r="R455" s="124"/>
      <c r="S455" s="124"/>
      <c r="T455" s="124"/>
      <c r="U455" s="124"/>
      <c r="V455" s="124"/>
      <c r="W455" s="124"/>
      <c r="X455" s="124"/>
      <c r="Y455" s="124"/>
      <c r="Z455" s="124"/>
      <c r="AA455" s="124"/>
      <c r="AB455" s="124"/>
      <c r="AC455" s="124">
        <v>9.4680335097406129E-2</v>
      </c>
      <c r="AD455" s="124"/>
      <c r="AE455" s="124"/>
      <c r="AF455" s="560">
        <f t="shared" si="161"/>
        <v>0.18936067019481226</v>
      </c>
      <c r="AG455" s="284" t="s">
        <v>541</v>
      </c>
      <c r="AH455" t="s">
        <v>358</v>
      </c>
      <c r="AI455" t="s">
        <v>17</v>
      </c>
      <c r="AJ455" s="101" t="str">
        <f>AI455</f>
        <v>IOD</v>
      </c>
      <c r="AK455" t="s">
        <v>103</v>
      </c>
      <c r="AL455" s="410"/>
      <c r="AM455" t="s">
        <v>358</v>
      </c>
      <c r="AN455" t="s">
        <v>17</v>
      </c>
    </row>
    <row r="456" spans="1:40" ht="14.5" customHeight="1">
      <c r="A456" s="211" t="s">
        <v>736</v>
      </c>
      <c r="B456" t="s">
        <v>506</v>
      </c>
      <c r="C456" s="167" t="s">
        <v>581</v>
      </c>
      <c r="D456" s="547" t="s">
        <v>549</v>
      </c>
      <c r="E456" s="124"/>
      <c r="F456" s="124"/>
      <c r="G456" s="124"/>
      <c r="H456" s="124"/>
      <c r="I456" s="114">
        <f t="shared" si="142"/>
        <v>8.5397949303542789E-2</v>
      </c>
      <c r="J456" s="124"/>
      <c r="K456" s="124"/>
      <c r="L456" s="124"/>
      <c r="M456" s="124"/>
      <c r="N456" s="124"/>
      <c r="O456" s="124"/>
      <c r="P456" s="124"/>
      <c r="Q456" s="124"/>
      <c r="R456" s="124"/>
      <c r="S456" s="124"/>
      <c r="T456" s="124"/>
      <c r="U456" s="124"/>
      <c r="V456" s="124"/>
      <c r="W456" s="124"/>
      <c r="X456" s="124"/>
      <c r="Y456" s="124"/>
      <c r="Z456" s="124"/>
      <c r="AA456" s="124"/>
      <c r="AB456" s="124"/>
      <c r="AC456" s="124">
        <v>8.5397949303542789E-2</v>
      </c>
      <c r="AD456" s="124"/>
      <c r="AE456" s="124"/>
      <c r="AF456" s="560">
        <f t="shared" si="161"/>
        <v>0.17079589860708558</v>
      </c>
      <c r="AG456" s="284" t="s">
        <v>541</v>
      </c>
      <c r="AH456" t="s">
        <v>581</v>
      </c>
      <c r="AI456" t="s">
        <v>17</v>
      </c>
      <c r="AJ456" s="101" t="str">
        <f>AI456</f>
        <v>IOD</v>
      </c>
      <c r="AK456" t="s">
        <v>103</v>
      </c>
      <c r="AL456" s="410"/>
      <c r="AM456" t="s">
        <v>581</v>
      </c>
      <c r="AN456" t="s">
        <v>17</v>
      </c>
    </row>
    <row r="457" spans="1:40" ht="14.5" hidden="1" customHeight="1">
      <c r="A457" s="211" t="s">
        <v>732</v>
      </c>
      <c r="B457" t="s">
        <v>504</v>
      </c>
      <c r="C457" s="167" t="s">
        <v>377</v>
      </c>
      <c r="D457" s="547" t="s">
        <v>180</v>
      </c>
      <c r="E457" s="124"/>
      <c r="F457" s="124"/>
      <c r="G457" s="124"/>
      <c r="H457" s="124"/>
      <c r="I457" s="114"/>
      <c r="J457" s="124"/>
      <c r="K457" s="124"/>
      <c r="L457" s="124"/>
      <c r="M457" s="124"/>
      <c r="N457" s="124"/>
      <c r="O457" s="124"/>
      <c r="P457" s="124"/>
      <c r="Q457" s="124"/>
      <c r="R457" s="124"/>
      <c r="S457" s="124"/>
      <c r="T457" s="124"/>
      <c r="U457" s="124"/>
      <c r="V457" s="124"/>
      <c r="W457" s="124"/>
      <c r="X457" s="124"/>
      <c r="Y457" s="124"/>
      <c r="Z457" s="124"/>
      <c r="AA457" s="124"/>
      <c r="AB457" s="124"/>
      <c r="AC457" s="124"/>
      <c r="AD457" s="124">
        <v>0</v>
      </c>
      <c r="AE457" s="124">
        <v>0</v>
      </c>
      <c r="AF457" s="560">
        <f t="shared" si="161"/>
        <v>0</v>
      </c>
      <c r="AG457" s="284" t="s">
        <v>541</v>
      </c>
      <c r="AH457"/>
      <c r="AI457" t="s">
        <v>3</v>
      </c>
      <c r="AJ457" s="101" t="s">
        <v>2</v>
      </c>
      <c r="AK457" t="s">
        <v>103</v>
      </c>
      <c r="AL457" s="410"/>
      <c r="AM457" t="s">
        <v>113</v>
      </c>
      <c r="AN457" t="s">
        <v>12</v>
      </c>
    </row>
    <row r="458" spans="1:40" ht="14.5" customHeight="1">
      <c r="A458" s="211" t="s">
        <v>737</v>
      </c>
      <c r="B458" t="s">
        <v>692</v>
      </c>
      <c r="C458" s="167" t="s">
        <v>377</v>
      </c>
      <c r="D458" s="547" t="s">
        <v>549</v>
      </c>
      <c r="E458" s="179"/>
      <c r="F458" s="179"/>
      <c r="G458" s="179"/>
      <c r="H458" s="179"/>
      <c r="I458" s="105"/>
      <c r="J458" s="179"/>
      <c r="K458" s="179"/>
      <c r="L458" s="179"/>
      <c r="M458" s="179"/>
      <c r="N458" s="179"/>
      <c r="O458" s="179"/>
      <c r="P458" s="179"/>
      <c r="Q458" s="179"/>
      <c r="R458" s="179"/>
      <c r="S458" s="179"/>
      <c r="T458" s="179"/>
      <c r="U458" s="179"/>
      <c r="V458" s="179"/>
      <c r="W458" s="179"/>
      <c r="X458" s="179"/>
      <c r="Y458" s="179"/>
      <c r="Z458" s="179"/>
      <c r="AA458" s="124"/>
      <c r="AB458" s="124"/>
      <c r="AC458" s="124"/>
      <c r="AD458" s="124"/>
      <c r="AE458" s="124">
        <v>-5.1484000000000002E-2</v>
      </c>
      <c r="AF458" s="560">
        <f t="shared" si="161"/>
        <v>-5.1484000000000002E-2</v>
      </c>
      <c r="AG458" s="284" t="s">
        <v>541</v>
      </c>
      <c r="AH458" t="s">
        <v>111</v>
      </c>
      <c r="AI458" t="s">
        <v>12</v>
      </c>
      <c r="AJ458" s="101" t="str">
        <f t="shared" ref="AJ458" si="163">AI458</f>
        <v>Fibers</v>
      </c>
      <c r="AK458" t="s">
        <v>103</v>
      </c>
      <c r="AL458" s="410"/>
      <c r="AM458" t="s">
        <v>111</v>
      </c>
      <c r="AN458" t="s">
        <v>12</v>
      </c>
    </row>
    <row r="459" spans="1:40" ht="14.5" hidden="1" customHeight="1">
      <c r="A459" s="211" t="s">
        <v>738</v>
      </c>
      <c r="B459" t="s">
        <v>571</v>
      </c>
      <c r="C459" s="167" t="s">
        <v>581</v>
      </c>
      <c r="D459" s="547" t="s">
        <v>549</v>
      </c>
      <c r="E459" s="179"/>
      <c r="F459" s="179"/>
      <c r="G459" s="179"/>
      <c r="H459" s="179"/>
      <c r="I459" s="105"/>
      <c r="J459" s="179"/>
      <c r="K459" s="179"/>
      <c r="L459" s="179"/>
      <c r="M459" s="179"/>
      <c r="N459" s="179"/>
      <c r="O459" s="179"/>
      <c r="P459" s="179"/>
      <c r="Q459" s="179"/>
      <c r="R459" s="179"/>
      <c r="S459" s="179"/>
      <c r="T459" s="179"/>
      <c r="U459" s="179"/>
      <c r="V459" s="179"/>
      <c r="W459" s="179"/>
      <c r="X459" s="179"/>
      <c r="Y459" s="179"/>
      <c r="Z459" s="179"/>
      <c r="AA459" s="124"/>
      <c r="AB459" s="124"/>
      <c r="AC459" s="124"/>
      <c r="AD459" s="124"/>
      <c r="AE459" s="124">
        <v>0</v>
      </c>
      <c r="AF459" s="560">
        <f t="shared" si="161"/>
        <v>0</v>
      </c>
      <c r="AG459" s="284" t="s">
        <v>541</v>
      </c>
      <c r="AH459" t="s">
        <v>581</v>
      </c>
      <c r="AI459" t="s">
        <v>17</v>
      </c>
      <c r="AJ459" s="101" t="str">
        <f>AI459</f>
        <v>IOD</v>
      </c>
      <c r="AK459" t="s">
        <v>103</v>
      </c>
      <c r="AL459" s="410"/>
      <c r="AM459" s="167" t="s">
        <v>581</v>
      </c>
      <c r="AN459" t="s">
        <v>17</v>
      </c>
    </row>
    <row r="460" spans="1:40" ht="14.5" customHeight="1" outlineLevel="1">
      <c r="A460" s="211" t="s">
        <v>743</v>
      </c>
      <c r="B460" t="s">
        <v>591</v>
      </c>
      <c r="C460" s="167" t="s">
        <v>540</v>
      </c>
      <c r="D460" s="547" t="s">
        <v>180</v>
      </c>
      <c r="E460" s="179"/>
      <c r="F460" s="179"/>
      <c r="G460" s="179"/>
      <c r="H460" s="179"/>
      <c r="I460" s="105"/>
      <c r="J460" s="179"/>
      <c r="K460" s="179"/>
      <c r="L460" s="179"/>
      <c r="M460" s="179"/>
      <c r="N460" s="179"/>
      <c r="O460" s="179"/>
      <c r="P460" s="179"/>
      <c r="Q460" s="179"/>
      <c r="R460" s="179"/>
      <c r="S460" s="179"/>
      <c r="T460" s="179"/>
      <c r="U460" s="179"/>
      <c r="V460" s="179"/>
      <c r="W460" s="179"/>
      <c r="X460" s="179"/>
      <c r="Y460" s="179"/>
      <c r="Z460" s="179"/>
      <c r="AA460" s="124"/>
      <c r="AB460" s="124"/>
      <c r="AC460" s="124"/>
      <c r="AD460" s="124"/>
      <c r="AE460" s="610">
        <v>3.7462238988807683E-3</v>
      </c>
      <c r="AF460" s="560">
        <f t="shared" si="161"/>
        <v>3.7462238988807683E-3</v>
      </c>
      <c r="AG460" s="284" t="s">
        <v>541</v>
      </c>
      <c r="AH460"/>
      <c r="AI460" t="s">
        <v>3</v>
      </c>
      <c r="AJ460" s="101" t="s">
        <v>2</v>
      </c>
      <c r="AK460" t="s">
        <v>103</v>
      </c>
      <c r="AL460" s="410"/>
    </row>
    <row r="461" spans="1:40" ht="14.5" customHeight="1" outlineLevel="1">
      <c r="A461" s="211"/>
      <c r="C461" s="167"/>
      <c r="D461" s="547"/>
      <c r="E461" s="179"/>
      <c r="F461" s="179"/>
      <c r="G461" s="179"/>
      <c r="H461" s="179"/>
      <c r="I461" s="105"/>
      <c r="J461" s="179"/>
      <c r="K461" s="179"/>
      <c r="L461" s="179"/>
      <c r="M461" s="179"/>
      <c r="N461" s="179"/>
      <c r="O461" s="179"/>
      <c r="P461" s="179"/>
      <c r="Q461" s="179"/>
      <c r="R461" s="179"/>
      <c r="S461" s="179"/>
      <c r="T461" s="179"/>
      <c r="U461" s="179"/>
      <c r="V461" s="179"/>
      <c r="W461" s="179"/>
      <c r="X461" s="179"/>
      <c r="Y461" s="179"/>
      <c r="Z461" s="179"/>
      <c r="AA461" s="124"/>
      <c r="AB461" s="124"/>
      <c r="AC461" s="124"/>
      <c r="AD461" s="124"/>
      <c r="AE461" s="124"/>
      <c r="AF461" s="560">
        <f t="shared" si="161"/>
        <v>0</v>
      </c>
      <c r="AG461"/>
      <c r="AH461"/>
      <c r="AI461"/>
      <c r="AJ461"/>
      <c r="AK461"/>
      <c r="AL461" s="410"/>
    </row>
    <row r="462" spans="1:40" ht="14.5" customHeight="1" outlineLevel="1">
      <c r="A462" s="211"/>
      <c r="C462" s="167"/>
      <c r="D462" s="547"/>
      <c r="E462" s="179"/>
      <c r="F462" s="179"/>
      <c r="G462" s="179"/>
      <c r="H462" s="179"/>
      <c r="I462" s="105"/>
      <c r="J462" s="179"/>
      <c r="K462" s="179"/>
      <c r="L462" s="179"/>
      <c r="M462" s="179"/>
      <c r="N462" s="179"/>
      <c r="O462" s="179"/>
      <c r="P462" s="179"/>
      <c r="Q462" s="179"/>
      <c r="R462" s="179"/>
      <c r="S462" s="179"/>
      <c r="T462" s="179"/>
      <c r="U462" s="179"/>
      <c r="V462" s="179"/>
      <c r="W462" s="179"/>
      <c r="X462" s="179"/>
      <c r="Y462" s="179"/>
      <c r="Z462" s="179"/>
      <c r="AA462" s="124"/>
      <c r="AB462" s="124"/>
      <c r="AC462" s="124"/>
      <c r="AD462" s="124"/>
      <c r="AE462" s="124"/>
      <c r="AF462" s="560">
        <f t="shared" si="161"/>
        <v>0</v>
      </c>
      <c r="AG462"/>
      <c r="AH462"/>
      <c r="AI462"/>
      <c r="AJ462"/>
      <c r="AK462"/>
      <c r="AL462" s="410"/>
    </row>
    <row r="463" spans="1:40" ht="14.5" customHeight="1" outlineLevel="1">
      <c r="A463" s="211"/>
      <c r="C463" s="167"/>
      <c r="D463" s="547"/>
      <c r="E463" s="179"/>
      <c r="F463" s="179"/>
      <c r="G463" s="179"/>
      <c r="H463" s="179"/>
      <c r="I463" s="105"/>
      <c r="J463" s="179"/>
      <c r="K463" s="179"/>
      <c r="L463" s="179"/>
      <c r="M463" s="179"/>
      <c r="N463" s="179"/>
      <c r="O463" s="179"/>
      <c r="P463" s="179"/>
      <c r="Q463" s="179"/>
      <c r="R463" s="179"/>
      <c r="S463" s="179"/>
      <c r="T463" s="179"/>
      <c r="U463" s="179"/>
      <c r="V463" s="179"/>
      <c r="W463" s="179"/>
      <c r="X463" s="179"/>
      <c r="Y463" s="179"/>
      <c r="Z463" s="179"/>
      <c r="AA463" s="124"/>
      <c r="AB463" s="124"/>
      <c r="AC463" s="124"/>
      <c r="AD463" s="124"/>
      <c r="AE463" s="124"/>
      <c r="AF463" s="560">
        <f t="shared" si="161"/>
        <v>0</v>
      </c>
      <c r="AG463"/>
      <c r="AH463"/>
      <c r="AI463"/>
      <c r="AJ463"/>
      <c r="AK463"/>
      <c r="AL463" s="410"/>
    </row>
    <row r="464" spans="1:40" ht="14.5" customHeight="1" outlineLevel="1">
      <c r="A464" s="211"/>
      <c r="C464" s="167"/>
      <c r="D464" s="547"/>
      <c r="E464" s="179"/>
      <c r="F464" s="179"/>
      <c r="G464" s="179"/>
      <c r="H464" s="179"/>
      <c r="I464" s="105"/>
      <c r="J464" s="179"/>
      <c r="K464" s="179"/>
      <c r="L464" s="179"/>
      <c r="M464" s="179"/>
      <c r="N464" s="179"/>
      <c r="O464" s="179"/>
      <c r="P464" s="179"/>
      <c r="Q464" s="179"/>
      <c r="R464" s="179"/>
      <c r="S464" s="179"/>
      <c r="T464" s="179"/>
      <c r="U464" s="179"/>
      <c r="V464" s="179"/>
      <c r="W464" s="179"/>
      <c r="X464" s="179"/>
      <c r="Y464" s="179"/>
      <c r="Z464" s="179"/>
      <c r="AA464" s="124"/>
      <c r="AB464" s="124"/>
      <c r="AC464" s="124"/>
      <c r="AD464" s="124"/>
      <c r="AE464" s="124"/>
      <c r="AF464" s="560">
        <f t="shared" si="161"/>
        <v>0</v>
      </c>
      <c r="AG464"/>
      <c r="AH464"/>
      <c r="AI464"/>
      <c r="AJ464"/>
      <c r="AK464"/>
      <c r="AL464" s="410"/>
    </row>
    <row r="465" spans="1:40" ht="14.5" customHeight="1" outlineLevel="1">
      <c r="A465" s="211"/>
      <c r="C465" s="167"/>
      <c r="D465" s="547"/>
      <c r="E465" s="179"/>
      <c r="F465" s="179"/>
      <c r="G465" s="179"/>
      <c r="H465" s="179"/>
      <c r="I465" s="105"/>
      <c r="J465" s="179"/>
      <c r="K465" s="179"/>
      <c r="L465" s="179"/>
      <c r="M465" s="179"/>
      <c r="N465" s="179"/>
      <c r="O465" s="179"/>
      <c r="P465" s="179"/>
      <c r="Q465" s="179"/>
      <c r="R465" s="179"/>
      <c r="S465" s="179"/>
      <c r="T465" s="179"/>
      <c r="U465" s="179"/>
      <c r="V465" s="179"/>
      <c r="W465" s="179"/>
      <c r="X465" s="179"/>
      <c r="Y465" s="179"/>
      <c r="Z465" s="179"/>
      <c r="AA465" s="124"/>
      <c r="AB465" s="124"/>
      <c r="AC465" s="124"/>
      <c r="AD465" s="124"/>
      <c r="AE465" s="124"/>
      <c r="AF465" s="560">
        <f t="shared" si="161"/>
        <v>0</v>
      </c>
      <c r="AG465"/>
      <c r="AH465"/>
      <c r="AI465"/>
      <c r="AJ465"/>
      <c r="AK465"/>
      <c r="AL465" s="410"/>
    </row>
    <row r="466" spans="1:40" ht="14.5" customHeight="1" outlineLevel="1">
      <c r="A466" s="211"/>
      <c r="C466" s="167"/>
      <c r="D466" s="547"/>
      <c r="E466" s="179"/>
      <c r="F466" s="179"/>
      <c r="G466" s="179"/>
      <c r="H466" s="179"/>
      <c r="I466" s="105"/>
      <c r="J466" s="179"/>
      <c r="K466" s="179"/>
      <c r="L466" s="179"/>
      <c r="M466" s="179"/>
      <c r="N466" s="179"/>
      <c r="O466" s="179"/>
      <c r="P466" s="179"/>
      <c r="Q466" s="179"/>
      <c r="R466" s="179"/>
      <c r="S466" s="179"/>
      <c r="T466" s="179"/>
      <c r="U466" s="179"/>
      <c r="V466" s="179"/>
      <c r="W466" s="179"/>
      <c r="X466" s="179"/>
      <c r="Y466" s="179"/>
      <c r="Z466" s="179"/>
      <c r="AA466" s="124"/>
      <c r="AB466" s="124"/>
      <c r="AC466" s="124"/>
      <c r="AD466" s="124"/>
      <c r="AE466" s="124"/>
      <c r="AF466" s="560">
        <f t="shared" si="161"/>
        <v>0</v>
      </c>
      <c r="AG466"/>
      <c r="AH466"/>
      <c r="AI466"/>
      <c r="AJ466"/>
      <c r="AK466"/>
      <c r="AL466" s="410"/>
    </row>
    <row r="467" spans="1:40" ht="14.5" customHeight="1" outlineLevel="1">
      <c r="A467" s="211"/>
      <c r="C467" s="167"/>
      <c r="D467" s="547"/>
      <c r="E467" s="179"/>
      <c r="F467" s="179"/>
      <c r="G467" s="179"/>
      <c r="H467" s="179"/>
      <c r="I467" s="105"/>
      <c r="J467" s="179"/>
      <c r="K467" s="179"/>
      <c r="L467" s="179"/>
      <c r="M467" s="179"/>
      <c r="N467" s="179"/>
      <c r="O467" s="179"/>
      <c r="P467" s="179"/>
      <c r="Q467" s="179"/>
      <c r="R467" s="179"/>
      <c r="S467" s="179"/>
      <c r="T467" s="179"/>
      <c r="U467" s="179"/>
      <c r="V467" s="179"/>
      <c r="W467" s="179"/>
      <c r="X467" s="179"/>
      <c r="Y467" s="179"/>
      <c r="Z467" s="179"/>
      <c r="AA467" s="124"/>
      <c r="AB467" s="124"/>
      <c r="AC467" s="124"/>
      <c r="AD467" s="124"/>
      <c r="AE467" s="124"/>
      <c r="AF467" s="560">
        <f t="shared" si="161"/>
        <v>0</v>
      </c>
      <c r="AG467"/>
      <c r="AH467"/>
      <c r="AI467"/>
      <c r="AJ467"/>
      <c r="AK467"/>
      <c r="AL467" s="410"/>
    </row>
    <row r="468" spans="1:40" ht="14.5" customHeight="1" outlineLevel="1">
      <c r="A468" s="211"/>
      <c r="C468" s="167"/>
      <c r="D468" s="547"/>
      <c r="E468" s="179"/>
      <c r="F468" s="179"/>
      <c r="G468" s="179"/>
      <c r="H468" s="179"/>
      <c r="I468" s="105"/>
      <c r="J468" s="179"/>
      <c r="K468" s="179"/>
      <c r="L468" s="179"/>
      <c r="M468" s="179"/>
      <c r="N468" s="179"/>
      <c r="O468" s="179"/>
      <c r="P468" s="179"/>
      <c r="Q468" s="179"/>
      <c r="R468" s="179"/>
      <c r="S468" s="179"/>
      <c r="T468" s="179"/>
      <c r="U468" s="179"/>
      <c r="V468" s="179"/>
      <c r="W468" s="179"/>
      <c r="X468" s="179"/>
      <c r="Y468" s="179"/>
      <c r="Z468" s="179"/>
      <c r="AA468" s="124"/>
      <c r="AB468" s="124"/>
      <c r="AC468" s="124"/>
      <c r="AD468" s="124"/>
      <c r="AE468" s="124"/>
      <c r="AF468" s="560">
        <f t="shared" si="161"/>
        <v>0</v>
      </c>
      <c r="AG468"/>
      <c r="AH468"/>
      <c r="AI468"/>
      <c r="AJ468"/>
      <c r="AK468"/>
      <c r="AL468" s="410"/>
    </row>
    <row r="469" spans="1:40" ht="14.5" customHeight="1" outlineLevel="1">
      <c r="A469" s="211"/>
      <c r="C469" s="167"/>
      <c r="D469" s="547"/>
      <c r="E469" s="179"/>
      <c r="F469" s="179"/>
      <c r="G469" s="179"/>
      <c r="H469" s="179"/>
      <c r="I469" s="105">
        <f t="shared" si="142"/>
        <v>0</v>
      </c>
      <c r="J469" s="179"/>
      <c r="K469" s="179"/>
      <c r="L469" s="179"/>
      <c r="M469" s="179"/>
      <c r="N469" s="179"/>
      <c r="O469" s="179"/>
      <c r="P469" s="179"/>
      <c r="Q469" s="179"/>
      <c r="R469" s="179"/>
      <c r="S469" s="179"/>
      <c r="T469" s="179"/>
      <c r="U469" s="179"/>
      <c r="V469" s="179"/>
      <c r="W469" s="179"/>
      <c r="X469" s="179"/>
      <c r="Y469" s="179"/>
      <c r="Z469" s="179"/>
      <c r="AA469" s="124"/>
      <c r="AB469" s="124"/>
      <c r="AC469" s="124"/>
      <c r="AD469" s="124"/>
      <c r="AE469" s="124"/>
      <c r="AF469" s="560">
        <f t="shared" si="161"/>
        <v>0</v>
      </c>
      <c r="AG469"/>
      <c r="AH469"/>
      <c r="AI469"/>
      <c r="AJ469"/>
      <c r="AK469"/>
      <c r="AL469" s="410"/>
    </row>
    <row r="470" spans="1:40" ht="14.5" customHeight="1" outlineLevel="1">
      <c r="A470" s="211"/>
      <c r="C470" s="167"/>
      <c r="D470" s="547"/>
      <c r="E470" s="179"/>
      <c r="F470" s="179"/>
      <c r="G470" s="179"/>
      <c r="H470" s="179"/>
      <c r="I470" s="105">
        <f t="shared" si="142"/>
        <v>0</v>
      </c>
      <c r="J470" s="179"/>
      <c r="K470" s="179"/>
      <c r="L470" s="179"/>
      <c r="M470" s="179"/>
      <c r="N470" s="179"/>
      <c r="O470" s="179"/>
      <c r="P470" s="179"/>
      <c r="Q470" s="179"/>
      <c r="R470" s="179"/>
      <c r="S470" s="179"/>
      <c r="T470" s="179"/>
      <c r="U470" s="179"/>
      <c r="V470" s="179"/>
      <c r="W470" s="179"/>
      <c r="X470" s="179"/>
      <c r="Y470" s="179"/>
      <c r="Z470" s="179"/>
      <c r="AA470" s="124"/>
      <c r="AB470" s="124"/>
      <c r="AC470" s="124"/>
      <c r="AD470" s="124"/>
      <c r="AE470" s="124"/>
      <c r="AF470" s="560">
        <f t="shared" si="161"/>
        <v>0</v>
      </c>
      <c r="AG470"/>
      <c r="AH470"/>
      <c r="AI470"/>
      <c r="AJ470"/>
      <c r="AK470"/>
      <c r="AL470" s="410"/>
    </row>
    <row r="471" spans="1:40" ht="14.5" customHeight="1" outlineLevel="1">
      <c r="A471" s="211"/>
      <c r="C471" s="167"/>
      <c r="D471" s="547"/>
      <c r="E471" s="179"/>
      <c r="F471" s="179"/>
      <c r="G471" s="179"/>
      <c r="H471" s="179"/>
      <c r="I471" s="105">
        <f t="shared" si="142"/>
        <v>0</v>
      </c>
      <c r="J471" s="179"/>
      <c r="K471" s="179"/>
      <c r="L471" s="179"/>
      <c r="M471" s="179"/>
      <c r="N471" s="179"/>
      <c r="O471" s="179"/>
      <c r="P471" s="179"/>
      <c r="Q471" s="179"/>
      <c r="R471" s="179"/>
      <c r="S471" s="179"/>
      <c r="T471" s="179"/>
      <c r="U471" s="179"/>
      <c r="V471" s="179"/>
      <c r="W471" s="179"/>
      <c r="X471" s="179"/>
      <c r="Y471" s="179"/>
      <c r="Z471" s="179"/>
      <c r="AA471" s="124"/>
      <c r="AB471" s="124"/>
      <c r="AC471" s="124"/>
      <c r="AD471" s="124"/>
      <c r="AE471" s="124"/>
      <c r="AF471" s="560">
        <f t="shared" si="161"/>
        <v>0</v>
      </c>
      <c r="AG471"/>
      <c r="AH471"/>
      <c r="AI471"/>
      <c r="AJ471"/>
      <c r="AK471"/>
      <c r="AL471" s="410"/>
    </row>
    <row r="472" spans="1:40" ht="14.5" customHeight="1" outlineLevel="1">
      <c r="A472" s="211"/>
      <c r="C472" s="167"/>
      <c r="D472" s="547"/>
      <c r="E472" s="179"/>
      <c r="F472" s="179"/>
      <c r="G472" s="179"/>
      <c r="H472" s="179"/>
      <c r="I472" s="105">
        <f t="shared" si="142"/>
        <v>0</v>
      </c>
      <c r="J472" s="179"/>
      <c r="K472" s="179"/>
      <c r="L472" s="179"/>
      <c r="M472" s="179"/>
      <c r="N472" s="179"/>
      <c r="O472" s="179"/>
      <c r="P472" s="179"/>
      <c r="Q472" s="179"/>
      <c r="R472" s="179"/>
      <c r="S472" s="179"/>
      <c r="T472" s="179"/>
      <c r="U472" s="179"/>
      <c r="V472" s="179"/>
      <c r="W472" s="179"/>
      <c r="X472" s="179"/>
      <c r="Y472" s="179"/>
      <c r="Z472" s="179"/>
      <c r="AA472" s="124"/>
      <c r="AB472" s="124"/>
      <c r="AC472" s="124"/>
      <c r="AD472" s="124"/>
      <c r="AE472" s="124"/>
      <c r="AF472" s="560">
        <f t="shared" si="161"/>
        <v>0</v>
      </c>
      <c r="AG472"/>
      <c r="AH472"/>
      <c r="AI472"/>
      <c r="AJ472"/>
      <c r="AK472"/>
      <c r="AL472" s="410"/>
    </row>
    <row r="473" spans="1:40" ht="14.5" customHeight="1" outlineLevel="1">
      <c r="A473" s="211"/>
      <c r="C473" s="167"/>
      <c r="D473" s="547"/>
      <c r="E473" s="179"/>
      <c r="F473" s="179"/>
      <c r="G473" s="179"/>
      <c r="H473" s="179"/>
      <c r="I473" s="105">
        <f t="shared" si="142"/>
        <v>0</v>
      </c>
      <c r="J473" s="179"/>
      <c r="K473" s="179"/>
      <c r="L473" s="179"/>
      <c r="M473" s="179"/>
      <c r="N473" s="179"/>
      <c r="O473" s="179"/>
      <c r="P473" s="179"/>
      <c r="Q473" s="179"/>
      <c r="R473" s="179"/>
      <c r="S473" s="179"/>
      <c r="T473" s="179"/>
      <c r="U473" s="179"/>
      <c r="V473" s="179"/>
      <c r="W473" s="179"/>
      <c r="X473" s="179"/>
      <c r="Y473" s="179"/>
      <c r="Z473" s="179"/>
      <c r="AA473" s="124"/>
      <c r="AB473" s="124"/>
      <c r="AC473" s="124"/>
      <c r="AD473" s="124"/>
      <c r="AE473" s="124"/>
      <c r="AF473" s="560">
        <f t="shared" si="161"/>
        <v>0</v>
      </c>
      <c r="AG473"/>
      <c r="AH473"/>
      <c r="AI473"/>
      <c r="AJ473"/>
      <c r="AK473"/>
      <c r="AL473" s="410"/>
    </row>
    <row r="474" spans="1:40" ht="14.5" customHeight="1">
      <c r="A474" s="211" t="s">
        <v>103</v>
      </c>
      <c r="C474" s="167"/>
      <c r="D474" s="547"/>
      <c r="E474" s="179">
        <f>SUM(J474:M474)</f>
        <v>0.17652224651817974</v>
      </c>
      <c r="F474" s="179">
        <f t="shared" si="156"/>
        <v>0.67025555349297683</v>
      </c>
      <c r="G474" s="179">
        <f t="shared" si="157"/>
        <v>1.3616744955207247</v>
      </c>
      <c r="H474" s="179">
        <f t="shared" si="158"/>
        <v>1.4581821900844594</v>
      </c>
      <c r="I474" s="105">
        <f t="shared" si="142"/>
        <v>0</v>
      </c>
      <c r="J474" s="179">
        <f>-J142</f>
        <v>-4.4835640631231126E-2</v>
      </c>
      <c r="K474" s="179">
        <f>-K142</f>
        <v>4.6045914124224506E-2</v>
      </c>
      <c r="L474" s="179">
        <f>-L142</f>
        <v>-4.5612550532841571E-2</v>
      </c>
      <c r="M474" s="179">
        <f>-M142</f>
        <v>0.22092452355802794</v>
      </c>
      <c r="N474" s="179">
        <v>1.0367063806582925E-2</v>
      </c>
      <c r="O474" s="179">
        <v>-6.9375544897404953E-2</v>
      </c>
      <c r="P474" s="179">
        <v>0.103073673942123</v>
      </c>
      <c r="Q474" s="179">
        <v>0.62619036064167588</v>
      </c>
      <c r="R474" s="179">
        <v>1.9969703710730258E-2</v>
      </c>
      <c r="S474" s="179">
        <v>-4.0246226536507612E-2</v>
      </c>
      <c r="T474" s="179">
        <v>1.0600512170183247</v>
      </c>
      <c r="U474" s="179">
        <v>0.32189980132817725</v>
      </c>
      <c r="V474" s="179">
        <v>0.65791871114165623</v>
      </c>
      <c r="W474" s="179">
        <v>5.1725718831815808E-3</v>
      </c>
      <c r="X474" s="179">
        <v>0.78541698954146655</v>
      </c>
      <c r="Y474" s="124">
        <v>9.6739175181550507E-3</v>
      </c>
      <c r="Z474" s="179"/>
      <c r="AA474" s="179"/>
      <c r="AB474" s="179"/>
      <c r="AC474" s="179"/>
      <c r="AD474" s="179"/>
      <c r="AE474" s="179"/>
      <c r="AF474" s="560">
        <f t="shared" si="161"/>
        <v>2.8198566856051839</v>
      </c>
      <c r="AG474" s="284" t="s">
        <v>541</v>
      </c>
      <c r="AH474"/>
      <c r="AI474"/>
      <c r="AJ474"/>
      <c r="AK474" t="s">
        <v>103</v>
      </c>
      <c r="AL474" s="410"/>
    </row>
    <row r="475" spans="1:40" s="235" customFormat="1" ht="14.5" customHeight="1">
      <c r="A475" s="225" t="s">
        <v>744</v>
      </c>
      <c r="B475" s="226"/>
      <c r="C475" s="227"/>
      <c r="D475" s="576"/>
      <c r="E475" s="230">
        <f t="shared" ref="E475:AB475" si="164">SUM(E2,E33,E70,E143,E187,E207,E302,E318)</f>
        <v>123.91038495409967</v>
      </c>
      <c r="F475" s="230">
        <f t="shared" si="164"/>
        <v>21.176240784489018</v>
      </c>
      <c r="G475" s="230">
        <f t="shared" si="164"/>
        <v>-22.704657162763024</v>
      </c>
      <c r="H475" s="230">
        <f t="shared" si="164"/>
        <v>2.8543447658582641</v>
      </c>
      <c r="I475" s="230">
        <f>SUM(I2,I33,I70,I143,I187,I207,I302,I318)</f>
        <v>-2.1501739490365281</v>
      </c>
      <c r="J475" s="230">
        <f t="shared" si="164"/>
        <v>-0.76472700089400658</v>
      </c>
      <c r="K475" s="230">
        <f t="shared" si="164"/>
        <v>-2.5498476659753924</v>
      </c>
      <c r="L475" s="230">
        <f t="shared" si="164"/>
        <v>-40.066164820949197</v>
      </c>
      <c r="M475" s="230">
        <f t="shared" si="164"/>
        <v>167.29112444191827</v>
      </c>
      <c r="N475" s="230">
        <f t="shared" si="164"/>
        <v>-5.9446452453325698</v>
      </c>
      <c r="O475" s="230">
        <f t="shared" si="164"/>
        <v>16.855914351555022</v>
      </c>
      <c r="P475" s="230">
        <f t="shared" si="164"/>
        <v>-7.9242262420974621</v>
      </c>
      <c r="Q475" s="230">
        <f t="shared" si="164"/>
        <v>18.189197920364027</v>
      </c>
      <c r="R475" s="230">
        <f>SUM(R2,R33,R70,R143,R187,R207,R302,R318)</f>
        <v>24.349117428046558</v>
      </c>
      <c r="S475" s="230">
        <f t="shared" si="164"/>
        <v>-6.0978063797472748</v>
      </c>
      <c r="T475" s="230">
        <f t="shared" si="164"/>
        <v>-6.7779645917689653</v>
      </c>
      <c r="U475" s="230">
        <f t="shared" si="164"/>
        <v>-34.178003619293335</v>
      </c>
      <c r="V475" s="230">
        <f t="shared" si="164"/>
        <v>47.420117512159514</v>
      </c>
      <c r="W475" s="230">
        <f t="shared" si="164"/>
        <v>-2.8084376644850195E-2</v>
      </c>
      <c r="X475" s="230">
        <f t="shared" si="164"/>
        <v>-19.146507443661033</v>
      </c>
      <c r="Y475" s="230">
        <f t="shared" si="164"/>
        <v>-25.391180925995378</v>
      </c>
      <c r="Z475" s="230">
        <f>SUM(Z2,Z33,Z70,Z143,Z187,Z207,Z302,Z318)</f>
        <v>-27.258278499693958</v>
      </c>
      <c r="AA475" s="230">
        <f t="shared" si="164"/>
        <v>37.150143792880684</v>
      </c>
      <c r="AB475" s="230">
        <f t="shared" si="164"/>
        <v>-8.620260821746804</v>
      </c>
      <c r="AC475" s="230">
        <f>SUM(AC2,AC33,AC70,AC143,AC187,AC207,AC302,AC318)</f>
        <v>-3.4217784204764303</v>
      </c>
      <c r="AD475" s="230">
        <f>SUM(AD2,AD33,AD70,AD143,AD187,AD207,AD302,AD318)</f>
        <v>1.8050551304038902</v>
      </c>
      <c r="AE475" s="230">
        <f>SUM(AE2,AE33,AE70,AE143,AE187,AE207,AE302,AE318)</f>
        <v>57.604968422953945</v>
      </c>
      <c r="AF475" s="560">
        <f t="shared" si="161"/>
        <v>35.259363258380048</v>
      </c>
      <c r="AG475" s="410"/>
      <c r="AH475" s="410"/>
      <c r="AI475" s="410"/>
      <c r="AJ475" s="410"/>
      <c r="AK475" s="410"/>
      <c r="AL475" s="410"/>
    </row>
    <row r="476" spans="1:40" s="238" customFormat="1" ht="14.5" customHeight="1">
      <c r="A476" s="101" t="s">
        <v>745</v>
      </c>
      <c r="B476" s="73"/>
      <c r="C476" s="273"/>
      <c r="D476" s="577"/>
      <c r="E476" s="578"/>
      <c r="F476" s="578"/>
      <c r="G476" s="578"/>
      <c r="H476" s="578"/>
      <c r="I476" s="276">
        <f t="shared" si="142"/>
        <v>-74.15746159673273</v>
      </c>
      <c r="J476" s="579"/>
      <c r="K476" s="579"/>
      <c r="L476" s="579"/>
      <c r="M476" s="579"/>
      <c r="N476" s="579"/>
      <c r="O476" s="579"/>
      <c r="P476" s="579"/>
      <c r="Q476" s="579"/>
      <c r="R476" s="579"/>
      <c r="S476" s="579"/>
      <c r="T476" s="579"/>
      <c r="U476" s="579"/>
      <c r="V476" s="276">
        <v>-6.7954023121115794</v>
      </c>
      <c r="W476" s="276">
        <v>-9.1811574976834969</v>
      </c>
      <c r="X476" s="276">
        <v>-14.835346745389097</v>
      </c>
      <c r="Y476" s="276">
        <v>-18.954407668788253</v>
      </c>
      <c r="Z476" s="276">
        <v>-9.5977253399999967</v>
      </c>
      <c r="AA476" s="276">
        <v>-25.651142474266869</v>
      </c>
      <c r="AB476" s="276">
        <v>-21.024462320000026</v>
      </c>
      <c r="AC476" s="276">
        <v>-17.884131462465845</v>
      </c>
      <c r="AD476" s="276">
        <v>0</v>
      </c>
      <c r="AE476" s="276">
        <v>0</v>
      </c>
      <c r="AF476" s="560">
        <f t="shared" si="161"/>
        <v>-148.31492319346546</v>
      </c>
      <c r="AG476" s="283"/>
      <c r="AH476" s="283"/>
      <c r="AI476" s="283"/>
      <c r="AJ476" s="283"/>
      <c r="AK476" s="283"/>
      <c r="AL476" s="283"/>
      <c r="AN476" t="s">
        <v>17</v>
      </c>
    </row>
    <row r="477" spans="1:40" s="245" customFormat="1" ht="14.5" customHeight="1">
      <c r="A477" s="239" t="s">
        <v>746</v>
      </c>
      <c r="B477" s="240"/>
      <c r="C477" s="241"/>
      <c r="D477" s="580"/>
      <c r="E477" s="581">
        <f t="shared" ref="E477:U477" si="165">E475+E476</f>
        <v>123.91038495409967</v>
      </c>
      <c r="F477" s="581">
        <f t="shared" si="165"/>
        <v>21.176240784489018</v>
      </c>
      <c r="G477" s="582">
        <f t="shared" si="165"/>
        <v>-22.704657162763024</v>
      </c>
      <c r="H477" s="582">
        <f t="shared" si="165"/>
        <v>2.8543447658582641</v>
      </c>
      <c r="I477" s="582">
        <f>I475+I476</f>
        <v>-76.307635545769259</v>
      </c>
      <c r="J477" s="582">
        <f t="shared" si="165"/>
        <v>-0.76472700089400658</v>
      </c>
      <c r="K477" s="582">
        <f t="shared" si="165"/>
        <v>-2.5498476659753924</v>
      </c>
      <c r="L477" s="582">
        <f t="shared" si="165"/>
        <v>-40.066164820949197</v>
      </c>
      <c r="M477" s="582">
        <f t="shared" si="165"/>
        <v>167.29112444191827</v>
      </c>
      <c r="N477" s="582">
        <f t="shared" si="165"/>
        <v>-5.9446452453325698</v>
      </c>
      <c r="O477" s="582">
        <f t="shared" si="165"/>
        <v>16.855914351555022</v>
      </c>
      <c r="P477" s="582">
        <f t="shared" si="165"/>
        <v>-7.9242262420974621</v>
      </c>
      <c r="Q477" s="582">
        <f t="shared" si="165"/>
        <v>18.189197920364027</v>
      </c>
      <c r="R477" s="582">
        <f t="shared" si="165"/>
        <v>24.349117428046558</v>
      </c>
      <c r="S477" s="582">
        <f t="shared" si="165"/>
        <v>-6.0978063797472748</v>
      </c>
      <c r="T477" s="582">
        <f t="shared" si="165"/>
        <v>-6.7779645917689653</v>
      </c>
      <c r="U477" s="582">
        <f t="shared" si="165"/>
        <v>-34.178003619293335</v>
      </c>
      <c r="V477" s="582">
        <f>V475+V476</f>
        <v>40.624715200047937</v>
      </c>
      <c r="W477" s="582">
        <f t="shared" ref="W477:Z477" si="166">W475+W476</f>
        <v>-9.2092418743283471</v>
      </c>
      <c r="X477" s="582">
        <f t="shared" si="166"/>
        <v>-33.981854189050132</v>
      </c>
      <c r="Y477" s="582">
        <f t="shared" si="166"/>
        <v>-44.345588594783635</v>
      </c>
      <c r="Z477" s="582">
        <f t="shared" si="166"/>
        <v>-36.856003839693955</v>
      </c>
      <c r="AA477" s="582">
        <f>AA475+AA476</f>
        <v>11.499001318613814</v>
      </c>
      <c r="AB477" s="582">
        <f>AB475+AB476</f>
        <v>-29.64472314174683</v>
      </c>
      <c r="AC477" s="582">
        <f>AC475+AC476</f>
        <v>-21.305909882942274</v>
      </c>
      <c r="AD477" s="582">
        <f>AD475+AD476</f>
        <v>1.8050551304038902</v>
      </c>
      <c r="AE477" s="582">
        <f>AE475+AE476</f>
        <v>57.604968422953945</v>
      </c>
      <c r="AF477" s="560">
        <f t="shared" si="161"/>
        <v>-113.05555993508541</v>
      </c>
      <c r="AG477" s="434"/>
      <c r="AH477" s="434"/>
      <c r="AI477" s="434"/>
      <c r="AJ477" s="434"/>
      <c r="AK477" s="434"/>
      <c r="AL477" s="434"/>
    </row>
    <row r="478" spans="1:40">
      <c r="A478" s="235"/>
      <c r="B478" s="235"/>
      <c r="C478" s="235"/>
      <c r="D478" s="246"/>
      <c r="J478" s="235"/>
      <c r="K478" s="235"/>
      <c r="L478" s="235"/>
      <c r="M478" s="235"/>
      <c r="N478" s="235"/>
      <c r="O478" s="235"/>
      <c r="P478" s="235"/>
      <c r="Q478" s="235"/>
      <c r="R478" s="235"/>
      <c r="S478" s="235"/>
      <c r="T478" s="235"/>
      <c r="U478" s="235"/>
      <c r="V478" s="235"/>
      <c r="X478" s="235"/>
      <c r="Y478" s="235"/>
      <c r="Z478" s="183">
        <v>0</v>
      </c>
      <c r="AA478" s="435">
        <v>0</v>
      </c>
      <c r="AB478" s="435">
        <v>0</v>
      </c>
      <c r="AC478" s="414">
        <v>3.5527136788005009E-15</v>
      </c>
      <c r="AD478" s="414">
        <v>0</v>
      </c>
      <c r="AE478" s="608">
        <v>3.7462238988794638E-3</v>
      </c>
      <c r="AF478" s="410"/>
      <c r="AG478" s="410"/>
      <c r="AH478" s="410"/>
      <c r="AI478" s="410"/>
      <c r="AJ478" s="410"/>
      <c r="AK478" s="410"/>
      <c r="AL478" s="410"/>
    </row>
    <row r="479" spans="1:40" s="138" customFormat="1">
      <c r="D479" s="436" t="s">
        <v>747</v>
      </c>
      <c r="E479" s="437">
        <v>0</v>
      </c>
      <c r="F479" s="437">
        <v>0</v>
      </c>
      <c r="G479" s="437">
        <v>0</v>
      </c>
      <c r="H479" s="437">
        <v>-5.3726784461360921E-6</v>
      </c>
      <c r="I479" s="437">
        <v>-61.556451278495487</v>
      </c>
      <c r="J479" s="438">
        <v>0</v>
      </c>
      <c r="K479" s="438">
        <v>0</v>
      </c>
      <c r="L479" s="438">
        <v>0</v>
      </c>
      <c r="M479" s="438">
        <v>0</v>
      </c>
      <c r="N479" s="438">
        <v>0</v>
      </c>
      <c r="O479" s="438">
        <v>0</v>
      </c>
      <c r="P479" s="438">
        <v>0</v>
      </c>
      <c r="Q479" s="438">
        <v>0</v>
      </c>
      <c r="R479" s="438">
        <v>0</v>
      </c>
      <c r="S479" s="438">
        <v>0</v>
      </c>
      <c r="T479" s="438">
        <v>0</v>
      </c>
      <c r="U479" s="438">
        <v>0</v>
      </c>
      <c r="V479" s="438">
        <v>-4.6792482659695338</v>
      </c>
      <c r="W479" s="438">
        <v>4.7614453889918806E-2</v>
      </c>
      <c r="X479" s="438">
        <v>-1.3395986842919427E-2</v>
      </c>
      <c r="Y479" s="438">
        <v>4.6450244262440918</v>
      </c>
      <c r="Z479" s="437">
        <v>0</v>
      </c>
      <c r="AA479" s="439">
        <v>0</v>
      </c>
      <c r="AB479" s="439">
        <v>0</v>
      </c>
      <c r="AC479" s="440">
        <v>3.5527136788005009E-15</v>
      </c>
      <c r="AD479" s="414">
        <v>0</v>
      </c>
      <c r="AE479" s="608">
        <v>3.7462238988794638E-3</v>
      </c>
      <c r="AF479" s="441"/>
      <c r="AG479" s="441"/>
      <c r="AH479" s="441"/>
      <c r="AI479" s="441"/>
      <c r="AJ479" s="441"/>
      <c r="AK479" s="441"/>
      <c r="AL479" s="441"/>
    </row>
    <row r="480" spans="1:40">
      <c r="F480" s="442"/>
      <c r="V480" s="138" t="s">
        <v>748</v>
      </c>
      <c r="W480" s="437"/>
      <c r="X480" s="138"/>
      <c r="Y480" s="138"/>
      <c r="AF480" s="410"/>
      <c r="AG480" s="410"/>
      <c r="AH480" s="410"/>
      <c r="AI480" s="410"/>
      <c r="AJ480" s="410"/>
      <c r="AK480" s="410"/>
      <c r="AL480" s="410"/>
    </row>
    <row r="481" spans="7:9">
      <c r="G481" s="442"/>
      <c r="H481" s="442"/>
      <c r="I481" s="442"/>
    </row>
    <row r="482" spans="7:9">
      <c r="H482" s="247"/>
      <c r="I482" s="247"/>
    </row>
  </sheetData>
  <autoFilter ref="A1:AN477" xr:uid="{00000000-0009-0000-0000-00001A000000}">
    <filterColumn colId="31">
      <filters>
        <filter val="(0.00)"/>
        <filter val="(0.01)"/>
        <filter val="(0.02)"/>
        <filter val="(0.03)"/>
        <filter val="(0.04)"/>
        <filter val="(0.05)"/>
        <filter val="(0.06)"/>
        <filter val="(0.07)"/>
        <filter val="(0.09)"/>
        <filter val="(0.11)"/>
        <filter val="(0.12)"/>
        <filter val="(0.13)"/>
        <filter val="(0.14)"/>
        <filter val="(0.15)"/>
        <filter val="(0.16)"/>
        <filter val="(0.17)"/>
        <filter val="(0.18)"/>
        <filter val="(0.19)"/>
        <filter val="(0.21)"/>
        <filter val="(0.22)"/>
        <filter val="(0.23)"/>
        <filter val="(0.24)"/>
        <filter val="(0.26)"/>
        <filter val="(0.27)"/>
        <filter val="(0.28)"/>
        <filter val="(0.29)"/>
        <filter val="(0.30)"/>
        <filter val="(0.33)"/>
        <filter val="(0.34)"/>
        <filter val="(0.35)"/>
        <filter val="(0.36)"/>
        <filter val="(0.39)"/>
        <filter val="(0.44)"/>
        <filter val="(0.51)"/>
        <filter val="(0.53)"/>
        <filter val="(0.54)"/>
        <filter val="(0.59)"/>
        <filter val="(0.62)"/>
        <filter val="(0.65)"/>
        <filter val="(0.71)"/>
        <filter val="(0.78)"/>
        <filter val="(0.79)"/>
        <filter val="(0.80)"/>
        <filter val="(0.82)"/>
        <filter val="(0.83)"/>
        <filter val="(0.95)"/>
        <filter val="(1.01)"/>
        <filter val="(1.12)"/>
        <filter val="(1.18)"/>
        <filter val="(1.19)"/>
        <filter val="(1.26)"/>
        <filter val="(1.29)"/>
        <filter val="(1.38)"/>
        <filter val="(1.52)"/>
        <filter val="(1.53)"/>
        <filter val="(1.59)"/>
        <filter val="(1.60)"/>
        <filter val="(1.63)"/>
        <filter val="(1.90)"/>
        <filter val="(10.19)"/>
        <filter val="(10.42)"/>
        <filter val="(11.53)"/>
        <filter val="(11.81)"/>
        <filter val="(113.06)"/>
        <filter val="(12.41)"/>
        <filter val="(13.18)"/>
        <filter val="(13.59)"/>
        <filter val="(14.14)"/>
        <filter val="(148.31)"/>
        <filter val="(2.00)"/>
        <filter val="(2.11)"/>
        <filter val="(2.13)"/>
        <filter val="(2.26)"/>
        <filter val="(2.37)"/>
        <filter val="(2.41)"/>
        <filter val="(2.85)"/>
        <filter val="(20.31)"/>
        <filter val="(23.90)"/>
        <filter val="(25.82)"/>
        <filter val="(28.73)"/>
        <filter val="(3.17)"/>
        <filter val="(3.59)"/>
        <filter val="(3.61)"/>
        <filter val="(3.99)"/>
        <filter val="(37.34)"/>
        <filter val="(4.05)"/>
        <filter val="(4.64)"/>
        <filter val="(48.87)"/>
        <filter val="(5.00)"/>
        <filter val="(5.36)"/>
        <filter val="(54.34)"/>
        <filter val="(58.85)"/>
        <filter val="(7.00)"/>
        <filter val="(79.83)"/>
        <filter val="(8.08)"/>
        <filter val="(8.30)"/>
        <filter val="(8.48)"/>
        <filter val="(8.80)"/>
        <filter val="(9.15)"/>
        <filter val="(9.85)"/>
        <filter val="0.00"/>
        <filter val="0.01"/>
        <filter val="0.02"/>
        <filter val="0.03"/>
        <filter val="0.04"/>
        <filter val="0.05"/>
        <filter val="0.06"/>
        <filter val="0.07"/>
        <filter val="0.09"/>
        <filter val="0.12"/>
        <filter val="0.13"/>
        <filter val="0.16"/>
        <filter val="0.17"/>
        <filter val="0.19"/>
        <filter val="0.21"/>
        <filter val="0.23"/>
        <filter val="0.26"/>
        <filter val="0.27"/>
        <filter val="0.32"/>
        <filter val="0.38"/>
        <filter val="0.43"/>
        <filter val="0.46"/>
        <filter val="0.47"/>
        <filter val="0.62"/>
        <filter val="0.63"/>
        <filter val="0.93"/>
        <filter val="0.96"/>
        <filter val="1.08"/>
        <filter val="1.17"/>
        <filter val="1.40"/>
        <filter val="10.80"/>
        <filter val="11.65"/>
        <filter val="12.42"/>
        <filter val="16.34"/>
        <filter val="18.87"/>
        <filter val="2.09"/>
        <filter val="2.73"/>
        <filter val="2.82"/>
        <filter val="2.91"/>
        <filter val="3.41"/>
        <filter val="3.69"/>
        <filter val="35.26"/>
        <filter val="4.73"/>
        <filter val="5.93"/>
        <filter val="52.59"/>
        <filter val="56.96"/>
        <filter val="57.60"/>
        <filter val="67.59"/>
        <filter val="7.22"/>
        <filter val="7.59"/>
        <filter val="8.71"/>
        <filter val="83.67"/>
        <filter val="88.72"/>
        <filter val="91.14"/>
      </filters>
    </filterColumn>
  </autoFilter>
  <pageMargins left="0.25" right="0.25" top="0.25" bottom="0.25" header="0.25" footer="0.25"/>
  <pageSetup paperSize="9" scale="51" fitToHeight="0" orientation="portrait" r:id="rId1"/>
  <rowBreaks count="2" manualBreakCount="2">
    <brk id="206" max="30" man="1"/>
    <brk id="333" max="30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pageSetUpPr fitToPage="1"/>
  </sheetPr>
  <dimension ref="A1:AB69"/>
  <sheetViews>
    <sheetView showGridLines="0" view="pageBreakPreview" zoomScale="80" zoomScaleNormal="70" zoomScaleSheetLayoutView="80" workbookViewId="0">
      <pane xSplit="2" ySplit="3" topLeftCell="C4" activePane="bottomRight" state="frozen"/>
      <selection activeCell="G14" sqref="G14"/>
      <selection pane="topRight" activeCell="G14" sqref="G14"/>
      <selection pane="bottomLeft" activeCell="G14" sqref="G14"/>
      <selection pane="bottomRight" activeCell="G14" sqref="G14"/>
    </sheetView>
  </sheetViews>
  <sheetFormatPr defaultColWidth="9.1796875" defaultRowHeight="14.5" outlineLevelRow="1" outlineLevelCol="1"/>
  <cols>
    <col min="1" max="1" width="55.7265625" customWidth="1"/>
    <col min="2" max="2" width="18.08984375" style="37" customWidth="1"/>
    <col min="3" max="8" width="8.81640625" hidden="1" customWidth="1" outlineLevel="1"/>
    <col min="9" max="9" width="8.08984375" hidden="1" customWidth="1" outlineLevel="1"/>
    <col min="10" max="10" width="9.81640625" customWidth="1" collapsed="1"/>
    <col min="11" max="11" width="9.6328125" customWidth="1"/>
    <col min="12" max="12" width="10.81640625" customWidth="1"/>
    <col min="13" max="13" width="10.90625" customWidth="1"/>
    <col min="14" max="14" width="9.81640625" customWidth="1"/>
    <col min="15" max="15" width="11.36328125" customWidth="1"/>
    <col min="27" max="27" width="12.81640625" style="368" customWidth="1" outlineLevel="1"/>
    <col min="28" max="28" width="1.81640625" customWidth="1" outlineLevel="1"/>
  </cols>
  <sheetData>
    <row r="1" spans="1:28">
      <c r="A1" s="78" t="str">
        <f>'IVL Consolidated'!$A$1</f>
        <v>24 กุมภาพันธ์ 2566</v>
      </c>
    </row>
    <row r="2" spans="1:28" ht="26">
      <c r="A2" s="77" t="s">
        <v>971</v>
      </c>
    </row>
    <row r="3" spans="1:28" s="37" customFormat="1">
      <c r="A3" s="39" t="s">
        <v>40</v>
      </c>
      <c r="B3" s="39"/>
      <c r="C3" s="69">
        <v>2553</v>
      </c>
      <c r="D3" s="69">
        <v>2554</v>
      </c>
      <c r="E3" s="69">
        <v>2555</v>
      </c>
      <c r="F3" s="69">
        <v>2556</v>
      </c>
      <c r="G3" s="69">
        <v>2557</v>
      </c>
      <c r="H3" s="69">
        <v>2558</v>
      </c>
      <c r="I3" s="69">
        <v>2559</v>
      </c>
      <c r="J3" s="69">
        <v>2560</v>
      </c>
      <c r="K3" s="69">
        <v>2561</v>
      </c>
      <c r="L3" s="69">
        <v>2562</v>
      </c>
      <c r="M3" s="69">
        <v>2563</v>
      </c>
      <c r="N3" s="69">
        <v>2564</v>
      </c>
      <c r="O3" s="69">
        <v>2565</v>
      </c>
      <c r="AA3" s="369"/>
      <c r="AB3" s="36"/>
    </row>
    <row r="4" spans="1:28">
      <c r="A4" s="41" t="s">
        <v>3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</row>
    <row r="5" spans="1:28">
      <c r="A5" t="s">
        <v>917</v>
      </c>
      <c r="C5" s="462">
        <v>2992.0131506849311</v>
      </c>
      <c r="D5" s="462">
        <v>4302.2269660570892</v>
      </c>
      <c r="E5" s="462">
        <v>4761.4924564914263</v>
      </c>
      <c r="F5" s="462">
        <v>5055.71</v>
      </c>
      <c r="G5" s="462">
        <v>4970.9745098405883</v>
      </c>
      <c r="H5" s="462">
        <v>5847.4651447144206</v>
      </c>
      <c r="I5" s="462">
        <v>7505.5090887861716</v>
      </c>
      <c r="J5" s="462">
        <f>'Effective Capacity'!B13</f>
        <v>7631.0418579355564</v>
      </c>
      <c r="K5" s="462">
        <f>'Effective Capacity'!C13</f>
        <v>8896.3408827635103</v>
      </c>
      <c r="L5" s="462">
        <f>'Effective Capacity'!D13</f>
        <v>10698.205869405443</v>
      </c>
      <c r="M5" s="462">
        <f>'Effective Capacity'!E13</f>
        <v>11215.136481342028</v>
      </c>
      <c r="N5" s="462">
        <f>'Effective Capacity'!F13</f>
        <v>11319.85786085375</v>
      </c>
      <c r="O5" s="462">
        <f>'Effective Capacity'!G13</f>
        <v>11606.67232129484</v>
      </c>
    </row>
    <row r="6" spans="1:28">
      <c r="A6" s="4" t="s">
        <v>41</v>
      </c>
      <c r="B6" s="40" t="s">
        <v>918</v>
      </c>
      <c r="C6" s="462">
        <f>C5-C7</f>
        <v>1402.0131506849311</v>
      </c>
      <c r="D6" s="462">
        <f t="shared" ref="D6:I6" si="0">D5-D7</f>
        <v>2552.3211852351715</v>
      </c>
      <c r="E6" s="462">
        <f t="shared" si="0"/>
        <v>3000.4921384586391</v>
      </c>
      <c r="F6" s="462">
        <f t="shared" si="0"/>
        <v>3294.71</v>
      </c>
      <c r="G6" s="462">
        <f t="shared" si="0"/>
        <v>3209.9745098405883</v>
      </c>
      <c r="H6" s="462">
        <f t="shared" si="0"/>
        <v>3738.5743227966123</v>
      </c>
      <c r="I6" s="462">
        <f t="shared" si="0"/>
        <v>4147.6344553374283</v>
      </c>
      <c r="J6" s="462">
        <f>'Effective Capacity'!B14</f>
        <v>3852.137501771173</v>
      </c>
      <c r="K6" s="462">
        <f>'Effective Capacity'!C14</f>
        <v>4365.4338660207359</v>
      </c>
      <c r="L6" s="462">
        <f>'Effective Capacity'!D14</f>
        <v>5717.1858694054436</v>
      </c>
      <c r="M6" s="462">
        <f>'Effective Capacity'!E14</f>
        <v>5917.0837909310703</v>
      </c>
      <c r="N6" s="462">
        <f>'Effective Capacity'!F14</f>
        <v>6048.891749405595</v>
      </c>
      <c r="O6" s="462">
        <f>'Effective Capacity'!G14</f>
        <v>6276.7106558466876</v>
      </c>
      <c r="AA6" s="368" t="s">
        <v>22</v>
      </c>
    </row>
    <row r="7" spans="1:28">
      <c r="A7" s="4" t="s">
        <v>42</v>
      </c>
      <c r="B7" s="40" t="s">
        <v>918</v>
      </c>
      <c r="C7" s="462">
        <v>1590</v>
      </c>
      <c r="D7" s="462">
        <v>1749.9057808219179</v>
      </c>
      <c r="E7" s="462">
        <v>1761.0003180327872</v>
      </c>
      <c r="F7" s="462">
        <v>1761</v>
      </c>
      <c r="G7" s="462">
        <v>1761</v>
      </c>
      <c r="H7" s="462">
        <v>2108.8908219178084</v>
      </c>
      <c r="I7" s="462">
        <v>3357.8746334487432</v>
      </c>
      <c r="J7" s="462">
        <f>'Effective Capacity'!B15</f>
        <v>3778.9043561643834</v>
      </c>
      <c r="K7" s="462">
        <f>'Effective Capacity'!C15</f>
        <v>4530.9070167427744</v>
      </c>
      <c r="L7" s="462">
        <f>'Effective Capacity'!D15</f>
        <v>4981.0200000000004</v>
      </c>
      <c r="M7" s="462">
        <f>'Effective Capacity'!E15</f>
        <v>5298.0526904109593</v>
      </c>
      <c r="N7" s="462">
        <f>'Effective Capacity'!F15</f>
        <v>5270.9661114481542</v>
      </c>
      <c r="O7" s="462">
        <f>'Effective Capacity'!G15</f>
        <v>5329.9616654481533</v>
      </c>
      <c r="AA7" s="368" t="s">
        <v>22</v>
      </c>
    </row>
    <row r="8" spans="1:28">
      <c r="A8" t="s">
        <v>926</v>
      </c>
      <c r="B8" s="40" t="s">
        <v>918</v>
      </c>
      <c r="C8" s="383">
        <v>2901.504626023529</v>
      </c>
      <c r="D8" s="383">
        <v>3693.9129999999996</v>
      </c>
      <c r="E8" s="383">
        <v>3906.0504860801002</v>
      </c>
      <c r="F8" s="383">
        <v>4269.0048070000003</v>
      </c>
      <c r="G8" s="383">
        <v>4259.5613993099996</v>
      </c>
      <c r="H8" s="383">
        <v>5014.8141653679395</v>
      </c>
      <c r="I8" s="383">
        <v>6586.5824539078749</v>
      </c>
      <c r="J8" s="383">
        <v>6844.0673728290712</v>
      </c>
      <c r="K8" s="383">
        <v>7804.4171427714937</v>
      </c>
      <c r="L8" s="383">
        <v>9364.6686365244277</v>
      </c>
      <c r="M8" s="383">
        <v>9270.8886638687545</v>
      </c>
      <c r="N8" s="383">
        <v>9749.1993702533709</v>
      </c>
      <c r="O8" s="383">
        <f>SUM(CPET_Q!K8,CPET_Q!L8,CPET_Q!M8,CPET_Q!N8)</f>
        <v>9440.3170658764029</v>
      </c>
      <c r="AA8" s="372"/>
    </row>
    <row r="9" spans="1:28">
      <c r="A9" t="s">
        <v>919</v>
      </c>
      <c r="B9" s="37" t="s">
        <v>5</v>
      </c>
      <c r="C9" s="54">
        <f>C8/C5</f>
        <v>0.96974995760273219</v>
      </c>
      <c r="D9" s="54">
        <f t="shared" ref="D9:O9" si="1">D8/D5</f>
        <v>0.85860486421184845</v>
      </c>
      <c r="E9" s="54">
        <f t="shared" si="1"/>
        <v>0.82034163064879229</v>
      </c>
      <c r="F9" s="54">
        <f t="shared" si="1"/>
        <v>0.84439273751856814</v>
      </c>
      <c r="G9" s="54">
        <f t="shared" si="1"/>
        <v>0.85688659052218663</v>
      </c>
      <c r="H9" s="54">
        <f t="shared" si="1"/>
        <v>0.85760479819206403</v>
      </c>
      <c r="I9" s="54">
        <f t="shared" si="1"/>
        <v>0.87756638170603962</v>
      </c>
      <c r="J9" s="54">
        <f t="shared" si="1"/>
        <v>0.89687194753254995</v>
      </c>
      <c r="K9" s="54">
        <f t="shared" si="1"/>
        <v>0.87726147700706947</v>
      </c>
      <c r="L9" s="54">
        <f t="shared" si="1"/>
        <v>0.87534945119212526</v>
      </c>
      <c r="M9" s="54">
        <f t="shared" si="1"/>
        <v>0.82664073498277924</v>
      </c>
      <c r="N9" s="54">
        <f t="shared" si="1"/>
        <v>0.86124750770661007</v>
      </c>
      <c r="O9" s="54">
        <f t="shared" si="1"/>
        <v>0.81335259620935363</v>
      </c>
      <c r="AA9" s="693"/>
      <c r="AB9" s="694"/>
    </row>
    <row r="10" spans="1:28">
      <c r="A10" t="s">
        <v>972</v>
      </c>
      <c r="B10" s="37" t="s">
        <v>921</v>
      </c>
      <c r="C10" s="383">
        <v>2826.4576897447591</v>
      </c>
      <c r="D10" s="383">
        <v>5097.9829955348023</v>
      </c>
      <c r="E10" s="383">
        <v>4953.1578201768016</v>
      </c>
      <c r="F10" s="383">
        <v>5249.3068564857967</v>
      </c>
      <c r="G10" s="383">
        <v>4727.252492657658</v>
      </c>
      <c r="H10" s="383">
        <v>4330.9021112881828</v>
      </c>
      <c r="I10" s="383">
        <v>4656.1166255314465</v>
      </c>
      <c r="J10" s="383">
        <v>5365.7870111511311</v>
      </c>
      <c r="K10" s="383">
        <v>6996.1163803721629</v>
      </c>
      <c r="L10" s="383">
        <v>7619.5873508156483</v>
      </c>
      <c r="M10" s="383">
        <f>SUM(CPET_Q!C10,CPET_Q!D10,CPET_Q!E10,CPET_Q!F10)</f>
        <v>5918.0871018937805</v>
      </c>
      <c r="N10" s="462">
        <f>SUM(CPET_Q!G10,CPET_Q!H10,CPET_Q!I10,CPET_Q!J10)</f>
        <v>8177.1971612163616</v>
      </c>
      <c r="O10" s="462">
        <f>SUM(CPET_Q!K10,CPET_Q!L10,CPET_Q!M10,CPET_Q!N10)</f>
        <v>10519.907339274043</v>
      </c>
      <c r="AA10" s="368" t="s">
        <v>22</v>
      </c>
      <c r="AB10" s="31"/>
    </row>
    <row r="11" spans="1:28">
      <c r="A11" t="s">
        <v>18</v>
      </c>
      <c r="B11" s="37" t="s">
        <v>921</v>
      </c>
      <c r="C11" s="383">
        <v>358.31461810577053</v>
      </c>
      <c r="D11" s="383">
        <v>468.07725313228457</v>
      </c>
      <c r="E11" s="383">
        <v>233.32720047823966</v>
      </c>
      <c r="F11" s="383">
        <v>242.96712460871655</v>
      </c>
      <c r="G11" s="383">
        <v>256.56013433224877</v>
      </c>
      <c r="H11" s="383">
        <v>274.49130559826688</v>
      </c>
      <c r="I11" s="383">
        <v>384.40044705043147</v>
      </c>
      <c r="J11" s="383">
        <v>414.43257584586803</v>
      </c>
      <c r="K11" s="383">
        <v>791.24486658306807</v>
      </c>
      <c r="L11" s="383">
        <v>754.02697305483707</v>
      </c>
      <c r="M11" s="383">
        <f>SUM(CPET_Q!C11,CPET_Q!D11,CPET_Q!E11,CPET_Q!F11)</f>
        <v>641.84027781595171</v>
      </c>
      <c r="N11" s="462">
        <f>SUM(CPET_Q!G11,CPET_Q!H11,CPET_Q!I11,CPET_Q!J11)</f>
        <v>900.15939356687591</v>
      </c>
      <c r="O11" s="462">
        <f>SUM(CPET_Q!K11,CPET_Q!L11,CPET_Q!M11,CPET_Q!N11)</f>
        <v>1190.3408997989836</v>
      </c>
      <c r="AA11" s="368" t="s">
        <v>22</v>
      </c>
      <c r="AB11" s="31"/>
    </row>
    <row r="12" spans="1:28">
      <c r="A12" t="s">
        <v>18</v>
      </c>
      <c r="B12" s="37" t="s">
        <v>5</v>
      </c>
      <c r="C12" s="54">
        <f t="shared" ref="C12:I12" si="2">C11/C10</f>
        <v>0.12677161926245845</v>
      </c>
      <c r="D12" s="54">
        <f t="shared" si="2"/>
        <v>9.1816166029243709E-2</v>
      </c>
      <c r="E12" s="54">
        <f t="shared" si="2"/>
        <v>4.7106756729570778E-2</v>
      </c>
      <c r="F12" s="54">
        <f t="shared" si="2"/>
        <v>4.6285563266037263E-2</v>
      </c>
      <c r="G12" s="54">
        <f t="shared" si="2"/>
        <v>5.4272568417011051E-2</v>
      </c>
      <c r="H12" s="54">
        <f t="shared" si="2"/>
        <v>6.3379706708869069E-2</v>
      </c>
      <c r="I12" s="54">
        <f t="shared" si="2"/>
        <v>8.2558165519867374E-2</v>
      </c>
      <c r="J12" s="54">
        <f t="shared" ref="J12:L12" si="3">J11/J10</f>
        <v>7.7236121184944148E-2</v>
      </c>
      <c r="K12" s="54">
        <f t="shared" si="3"/>
        <v>0.11309772787698785</v>
      </c>
      <c r="L12" s="54">
        <f t="shared" si="3"/>
        <v>9.8959029976094612E-2</v>
      </c>
      <c r="M12" s="54">
        <f t="shared" ref="M12:O12" si="4">M11/M10</f>
        <v>0.10845401001458117</v>
      </c>
      <c r="N12" s="54">
        <f t="shared" si="4"/>
        <v>0.11008165460853053</v>
      </c>
      <c r="O12" s="54">
        <f t="shared" si="4"/>
        <v>0.11315127228878487</v>
      </c>
    </row>
    <row r="13" spans="1:28">
      <c r="A13" t="s">
        <v>927</v>
      </c>
      <c r="B13" s="37" t="s">
        <v>925</v>
      </c>
      <c r="C13" s="692">
        <f>C11/C8*1000</f>
        <v>123.49269234039983</v>
      </c>
      <c r="D13" s="692">
        <f t="shared" ref="D13:O13" si="5">D11/D8*1000</f>
        <v>126.71583037615791</v>
      </c>
      <c r="E13" s="692">
        <f t="shared" si="5"/>
        <v>59.734814311730553</v>
      </c>
      <c r="F13" s="692">
        <f t="shared" si="5"/>
        <v>56.914230738348415</v>
      </c>
      <c r="G13" s="692">
        <f t="shared" si="5"/>
        <v>60.231584964078365</v>
      </c>
      <c r="H13" s="692">
        <f t="shared" si="5"/>
        <v>54.736087230089275</v>
      </c>
      <c r="I13" s="692">
        <f t="shared" si="5"/>
        <v>58.361137925535786</v>
      </c>
      <c r="J13" s="692">
        <f t="shared" si="5"/>
        <v>60.55354999735453</v>
      </c>
      <c r="K13" s="692">
        <f t="shared" si="5"/>
        <v>101.38423563326887</v>
      </c>
      <c r="L13" s="692">
        <f t="shared" si="5"/>
        <v>80.518275907163769</v>
      </c>
      <c r="M13" s="692">
        <f t="shared" si="5"/>
        <v>69.231796550139009</v>
      </c>
      <c r="N13" s="692">
        <f t="shared" si="5"/>
        <v>92.331622257457411</v>
      </c>
      <c r="O13" s="692">
        <f t="shared" si="5"/>
        <v>126.09119921423709</v>
      </c>
    </row>
    <row r="14" spans="1:28">
      <c r="C14" s="692"/>
      <c r="D14" s="692"/>
      <c r="E14" s="692"/>
      <c r="F14" s="692"/>
      <c r="G14" s="692"/>
      <c r="H14" s="692"/>
      <c r="I14" s="692"/>
      <c r="J14" s="692"/>
      <c r="K14" s="692"/>
      <c r="L14" s="692"/>
      <c r="M14" s="692"/>
      <c r="N14" s="692"/>
      <c r="O14" s="692"/>
    </row>
    <row r="15" spans="1:28">
      <c r="A15" s="41" t="s">
        <v>43</v>
      </c>
      <c r="B15" s="42"/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</row>
    <row r="16" spans="1:28">
      <c r="A16" t="s">
        <v>917</v>
      </c>
      <c r="B16" s="37" t="s">
        <v>918</v>
      </c>
      <c r="C16" s="383">
        <v>0</v>
      </c>
      <c r="D16" s="383">
        <v>400.1398010661988</v>
      </c>
      <c r="E16" s="383">
        <v>484.68360689655151</v>
      </c>
      <c r="F16" s="383">
        <v>498.00000410958916</v>
      </c>
      <c r="G16" s="383">
        <v>596.63160933749452</v>
      </c>
      <c r="H16" s="383">
        <v>491.15711555955238</v>
      </c>
      <c r="I16" s="383">
        <v>686.42478509871989</v>
      </c>
      <c r="J16" s="462">
        <f>'Effective Capacity'!B16</f>
        <v>723.12964549429807</v>
      </c>
      <c r="K16" s="462">
        <f>'Effective Capacity'!C16</f>
        <v>763.19130521214367</v>
      </c>
      <c r="L16" s="462">
        <f>'Effective Capacity'!D16</f>
        <v>1071.0459512098287</v>
      </c>
      <c r="M16" s="462">
        <f>'Effective Capacity'!E16</f>
        <v>937.36155838463208</v>
      </c>
      <c r="N16" s="462">
        <f>'Effective Capacity'!F16</f>
        <v>889.55525879046593</v>
      </c>
      <c r="O16" s="462">
        <f>'Effective Capacity'!G16</f>
        <v>905.82867199139002</v>
      </c>
      <c r="AA16" s="368" t="s">
        <v>22</v>
      </c>
    </row>
    <row r="17" spans="1:28">
      <c r="A17" t="s">
        <v>926</v>
      </c>
      <c r="B17" s="37" t="s">
        <v>918</v>
      </c>
      <c r="C17" s="383">
        <v>0</v>
      </c>
      <c r="D17" s="383">
        <v>304.40199999999999</v>
      </c>
      <c r="E17" s="383">
        <v>383.91485586138072</v>
      </c>
      <c r="F17" s="383">
        <v>409.29017299999992</v>
      </c>
      <c r="G17" s="383">
        <v>423.479804</v>
      </c>
      <c r="H17" s="383">
        <v>375.96211977000002</v>
      </c>
      <c r="I17" s="383">
        <v>497.878227885</v>
      </c>
      <c r="J17" s="383">
        <v>536.24460316900002</v>
      </c>
      <c r="K17" s="383">
        <v>645.75842747979198</v>
      </c>
      <c r="L17" s="383">
        <v>735.55799595580004</v>
      </c>
      <c r="M17" s="383">
        <v>697.51468362379137</v>
      </c>
      <c r="N17" s="383">
        <v>770.65836021082816</v>
      </c>
      <c r="O17" s="462">
        <f>SUM(CPET_Q!K17,CPET_Q!L17,CPET_Q!M17,CPET_Q!N17)</f>
        <v>690.51668578477722</v>
      </c>
    </row>
    <row r="18" spans="1:28">
      <c r="A18" t="s">
        <v>919</v>
      </c>
      <c r="B18" s="37" t="s">
        <v>5</v>
      </c>
      <c r="C18" s="383"/>
      <c r="D18" s="54">
        <f>D17/D16</f>
        <v>0.76073911964993446</v>
      </c>
      <c r="E18" s="54">
        <f t="shared" ref="E18:O18" si="6">E17/E16</f>
        <v>0.79209375022935657</v>
      </c>
      <c r="F18" s="54">
        <f t="shared" si="6"/>
        <v>0.82186781048686919</v>
      </c>
      <c r="G18" s="54">
        <f t="shared" si="6"/>
        <v>0.70978439186324049</v>
      </c>
      <c r="H18" s="54">
        <f t="shared" si="6"/>
        <v>0.76546202398327046</v>
      </c>
      <c r="I18" s="54">
        <f t="shared" si="6"/>
        <v>0.72532087811106116</v>
      </c>
      <c r="J18" s="54">
        <f t="shared" si="6"/>
        <v>0.74156080657217138</v>
      </c>
      <c r="K18" s="54">
        <f t="shared" si="6"/>
        <v>0.84612917242327734</v>
      </c>
      <c r="L18" s="54">
        <f t="shared" si="6"/>
        <v>0.68676604876282921</v>
      </c>
      <c r="M18" s="54">
        <f t="shared" si="6"/>
        <v>0.74412554833785582</v>
      </c>
      <c r="N18" s="54">
        <f t="shared" si="6"/>
        <v>0.86634118858304243</v>
      </c>
      <c r="O18" s="54">
        <f t="shared" si="6"/>
        <v>0.76230385186056537</v>
      </c>
    </row>
    <row r="19" spans="1:28">
      <c r="A19" t="s">
        <v>972</v>
      </c>
      <c r="B19" s="37" t="s">
        <v>921</v>
      </c>
      <c r="C19" s="383">
        <v>0</v>
      </c>
      <c r="D19" s="383">
        <v>594.29919906088196</v>
      </c>
      <c r="E19" s="383">
        <v>721.99282084564243</v>
      </c>
      <c r="F19" s="383">
        <v>723.6025668866763</v>
      </c>
      <c r="G19" s="383">
        <v>686.35794115626959</v>
      </c>
      <c r="H19" s="383">
        <v>526.78415422293017</v>
      </c>
      <c r="I19" s="383">
        <v>708.29602728488862</v>
      </c>
      <c r="J19" s="383">
        <v>917.42275871039431</v>
      </c>
      <c r="K19" s="383">
        <v>1061.1960923326353</v>
      </c>
      <c r="L19" s="383">
        <v>953.80560191506765</v>
      </c>
      <c r="M19" s="383">
        <f>SUM(CPET_Q!C19,CPET_Q!D19,CPET_Q!E19,CPET_Q!F19)</f>
        <v>892.17154310845308</v>
      </c>
      <c r="N19" s="462">
        <f>SUM(CPET_Q!G19,CPET_Q!H19,CPET_Q!I19,CPET_Q!J19)</f>
        <v>1137.4867827277758</v>
      </c>
      <c r="O19" s="462">
        <f>SUM(CPET_Q!K19,CPET_Q!L19,CPET_Q!M19,CPET_Q!N19)</f>
        <v>1210.7453647073487</v>
      </c>
      <c r="AA19" s="368" t="s">
        <v>22</v>
      </c>
      <c r="AB19" s="31"/>
    </row>
    <row r="20" spans="1:28">
      <c r="A20" t="s">
        <v>18</v>
      </c>
      <c r="B20" s="37" t="s">
        <v>921</v>
      </c>
      <c r="C20" s="383">
        <v>0</v>
      </c>
      <c r="D20" s="383">
        <v>14.625119748047602</v>
      </c>
      <c r="E20" s="383">
        <v>22.280547654097731</v>
      </c>
      <c r="F20" s="383">
        <v>32.019980109137542</v>
      </c>
      <c r="G20" s="383">
        <v>38.244010621905844</v>
      </c>
      <c r="H20" s="383">
        <v>44.469995254562001</v>
      </c>
      <c r="I20" s="383">
        <v>108.03667201602632</v>
      </c>
      <c r="J20" s="383">
        <v>228.98878480775079</v>
      </c>
      <c r="K20" s="383">
        <v>158.35273552723154</v>
      </c>
      <c r="L20" s="383">
        <v>40.430263148372205</v>
      </c>
      <c r="M20" s="383">
        <f>SUM(CPET_Q!C20,CPET_Q!D20,CPET_Q!E20,CPET_Q!F20)</f>
        <v>71.329143640937104</v>
      </c>
      <c r="N20" s="462">
        <f>SUM(CPET_Q!G20,CPET_Q!H20,CPET_Q!I20,CPET_Q!J20)</f>
        <v>122.67008813934491</v>
      </c>
      <c r="O20" s="462">
        <f>SUM(CPET_Q!K20,CPET_Q!L20,CPET_Q!M20,CPET_Q!N20)</f>
        <v>40.843966590655278</v>
      </c>
      <c r="AA20" s="368" t="s">
        <v>22</v>
      </c>
      <c r="AB20" s="31"/>
    </row>
    <row r="21" spans="1:28">
      <c r="A21" t="s">
        <v>18</v>
      </c>
      <c r="B21" s="37" t="s">
        <v>5</v>
      </c>
      <c r="C21" s="54" t="str">
        <f>IFERROR(C20/C19,"")</f>
        <v/>
      </c>
      <c r="D21" s="54">
        <f t="shared" ref="D21:I21" si="7">D20/D19</f>
        <v>2.4609018102596091E-2</v>
      </c>
      <c r="E21" s="54">
        <f t="shared" si="7"/>
        <v>3.0859791137537049E-2</v>
      </c>
      <c r="F21" s="54">
        <f t="shared" si="7"/>
        <v>4.4250782922045942E-2</v>
      </c>
      <c r="G21" s="54">
        <f t="shared" si="7"/>
        <v>5.5720212921960596E-2</v>
      </c>
      <c r="H21" s="54">
        <f t="shared" si="7"/>
        <v>8.4417868111770711E-2</v>
      </c>
      <c r="I21" s="54">
        <f t="shared" si="7"/>
        <v>0.15253039386676123</v>
      </c>
      <c r="J21" s="54">
        <f t="shared" ref="J21:L21" si="8">J20/J19</f>
        <v>0.24960007001530729</v>
      </c>
      <c r="K21" s="54">
        <f t="shared" si="8"/>
        <v>0.14922099381194798</v>
      </c>
      <c r="L21" s="54">
        <f t="shared" si="8"/>
        <v>4.2388368308170568E-2</v>
      </c>
      <c r="M21" s="54">
        <f>M20/M19</f>
        <v>7.9950032246507416E-2</v>
      </c>
      <c r="N21" s="54">
        <f>N20/N19</f>
        <v>0.10784308881829215</v>
      </c>
      <c r="O21" s="54">
        <f>O20/O19</f>
        <v>3.3734563667338707E-2</v>
      </c>
    </row>
    <row r="22" spans="1:28">
      <c r="A22" t="s">
        <v>927</v>
      </c>
      <c r="B22" s="37" t="s">
        <v>925</v>
      </c>
      <c r="C22" s="692"/>
      <c r="D22" s="692">
        <f>D20/D17*1000</f>
        <v>48.045412802963199</v>
      </c>
      <c r="E22" s="692">
        <f t="shared" ref="E22:O22" si="9">E20/E17*1000</f>
        <v>58.035127617313456</v>
      </c>
      <c r="F22" s="692">
        <f t="shared" si="9"/>
        <v>78.232956033218883</v>
      </c>
      <c r="G22" s="692">
        <f t="shared" si="9"/>
        <v>90.308936248364375</v>
      </c>
      <c r="H22" s="692">
        <f t="shared" si="9"/>
        <v>118.28318044851734</v>
      </c>
      <c r="I22" s="692">
        <f t="shared" si="9"/>
        <v>216.99416838323899</v>
      </c>
      <c r="J22" s="692">
        <f t="shared" si="9"/>
        <v>427.02301049654369</v>
      </c>
      <c r="K22" s="692">
        <f t="shared" si="9"/>
        <v>245.2197738173335</v>
      </c>
      <c r="L22" s="692">
        <f t="shared" si="9"/>
        <v>54.965432189797959</v>
      </c>
      <c r="M22" s="692">
        <f t="shared" si="9"/>
        <v>102.2618524249002</v>
      </c>
      <c r="N22" s="692">
        <f t="shared" si="9"/>
        <v>159.1757054394196</v>
      </c>
      <c r="O22" s="692">
        <f t="shared" si="9"/>
        <v>59.149861880941828</v>
      </c>
    </row>
    <row r="23" spans="1:28">
      <c r="C23" s="692"/>
      <c r="D23" s="692"/>
      <c r="E23" s="692"/>
      <c r="F23" s="692"/>
      <c r="G23" s="692"/>
      <c r="H23" s="692"/>
      <c r="I23" s="692"/>
      <c r="J23" s="692"/>
      <c r="K23" s="692"/>
      <c r="L23" s="692"/>
      <c r="M23" s="692"/>
      <c r="N23" s="692"/>
      <c r="O23" s="692"/>
    </row>
    <row r="24" spans="1:28">
      <c r="A24" s="41" t="s">
        <v>7</v>
      </c>
      <c r="B24" s="42"/>
      <c r="C24" s="42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</row>
    <row r="25" spans="1:28">
      <c r="A25" t="s">
        <v>917</v>
      </c>
      <c r="B25" s="37" t="s">
        <v>918</v>
      </c>
      <c r="C25" s="383">
        <v>0</v>
      </c>
      <c r="D25" s="383">
        <v>0</v>
      </c>
      <c r="E25" s="383">
        <v>0</v>
      </c>
      <c r="F25" s="383">
        <v>0</v>
      </c>
      <c r="G25" s="383">
        <v>89.411594520547951</v>
      </c>
      <c r="H25" s="383">
        <v>109.506</v>
      </c>
      <c r="I25" s="383">
        <v>138.8731449497634</v>
      </c>
      <c r="J25" s="462">
        <f>'Effective Capacity'!B17</f>
        <v>182.32102463729086</v>
      </c>
      <c r="K25" s="462">
        <f>'Effective Capacity'!C17</f>
        <v>267.4620386626595</v>
      </c>
      <c r="L25" s="462">
        <f>'Effective Capacity'!D17</f>
        <v>279.54724555051774</v>
      </c>
      <c r="M25" s="462">
        <f>'Effective Capacity'!E17</f>
        <v>279.02817824622542</v>
      </c>
      <c r="N25" s="462">
        <f>'Effective Capacity'!F17</f>
        <v>286.71110001028296</v>
      </c>
      <c r="O25" s="462">
        <f>'Effective Capacity'!G17</f>
        <v>350.65292629368031</v>
      </c>
      <c r="AA25" s="368" t="s">
        <v>22</v>
      </c>
    </row>
    <row r="26" spans="1:28">
      <c r="A26" s="27" t="s">
        <v>926</v>
      </c>
      <c r="B26" s="37" t="s">
        <v>918</v>
      </c>
      <c r="C26" s="383">
        <v>0</v>
      </c>
      <c r="D26" s="383">
        <v>0</v>
      </c>
      <c r="E26" s="383">
        <v>0</v>
      </c>
      <c r="F26" s="383">
        <v>0</v>
      </c>
      <c r="G26" s="383">
        <v>73.29625999999999</v>
      </c>
      <c r="H26" s="383">
        <v>79.3185</v>
      </c>
      <c r="I26" s="383">
        <v>90.876569999999987</v>
      </c>
      <c r="J26" s="383">
        <v>119.75224433522001</v>
      </c>
      <c r="K26" s="383">
        <v>161.95526120151001</v>
      </c>
      <c r="L26" s="383">
        <v>212.7813325736</v>
      </c>
      <c r="M26" s="383">
        <f>SUM(CPET_Q!C26,CPET_Q!D26,CPET_Q!E26,CPET_Q!F26)</f>
        <v>203.62821138942357</v>
      </c>
      <c r="N26" s="462">
        <f>SUM(CPET_Q!G26,CPET_Q!H26,CPET_Q!I26,CPET_Q!J26)</f>
        <v>213.29188846060003</v>
      </c>
      <c r="O26" s="462">
        <f>SUM(CPET_Q!K26,CPET_Q!L26,CPET_Q!M26,CPET_Q!N26)</f>
        <v>270.15651823797191</v>
      </c>
    </row>
    <row r="27" spans="1:28">
      <c r="A27" t="s">
        <v>919</v>
      </c>
      <c r="B27" s="37" t="s">
        <v>5</v>
      </c>
      <c r="C27" s="383"/>
      <c r="D27" s="383"/>
      <c r="E27" s="383"/>
      <c r="F27" s="383"/>
      <c r="G27" s="54">
        <f>G26/G25</f>
        <v>0.81976236295792215</v>
      </c>
      <c r="H27" s="54">
        <f t="shared" ref="H27:O27" si="10">H26/H25</f>
        <v>0.7243301736891129</v>
      </c>
      <c r="I27" s="54">
        <f t="shared" si="10"/>
        <v>0.65438548275747688</v>
      </c>
      <c r="J27" s="54">
        <f t="shared" si="10"/>
        <v>0.65682081687208005</v>
      </c>
      <c r="K27" s="54">
        <f t="shared" si="10"/>
        <v>0.60552615994144321</v>
      </c>
      <c r="L27" s="54">
        <f t="shared" si="10"/>
        <v>0.76116411790989258</v>
      </c>
      <c r="M27" s="54">
        <f t="shared" si="10"/>
        <v>0.72977651457744186</v>
      </c>
      <c r="N27" s="54">
        <f t="shared" si="10"/>
        <v>0.74392616279226809</v>
      </c>
      <c r="O27" s="54">
        <f t="shared" si="10"/>
        <v>0.77043851050514056</v>
      </c>
    </row>
    <row r="28" spans="1:28">
      <c r="A28" t="s">
        <v>972</v>
      </c>
      <c r="B28" s="37" t="s">
        <v>921</v>
      </c>
      <c r="C28" s="383">
        <v>45</v>
      </c>
      <c r="D28" s="383">
        <v>40.511216316191593</v>
      </c>
      <c r="E28" s="383">
        <v>65.866180830000005</v>
      </c>
      <c r="F28" s="383">
        <v>119.85036886</v>
      </c>
      <c r="G28" s="383">
        <v>159.32506297999998</v>
      </c>
      <c r="H28" s="383">
        <v>148.86460547724946</v>
      </c>
      <c r="I28" s="383">
        <v>154.32645123407303</v>
      </c>
      <c r="J28" s="383">
        <v>181.76263036614966</v>
      </c>
      <c r="K28" s="383">
        <v>249.1626561128443</v>
      </c>
      <c r="L28" s="383">
        <v>335.10908743677771</v>
      </c>
      <c r="M28" s="383">
        <f>SUM(CPET_Q!C28,CPET_Q!D28,CPET_Q!E28,CPET_Q!F28)</f>
        <v>302.38693350380544</v>
      </c>
      <c r="N28" s="462">
        <f>SUM(CPET_Q!G28,CPET_Q!H28,CPET_Q!I28,CPET_Q!J28)</f>
        <v>353.19239243855441</v>
      </c>
      <c r="O28" s="462">
        <f>SUM(CPET_Q!K28,CPET_Q!L28,CPET_Q!M28,CPET_Q!N28)</f>
        <v>526.09281009789629</v>
      </c>
      <c r="AA28" s="368" t="s">
        <v>22</v>
      </c>
      <c r="AB28" s="31"/>
    </row>
    <row r="29" spans="1:28">
      <c r="A29" t="s">
        <v>18</v>
      </c>
      <c r="B29" s="37" t="s">
        <v>921</v>
      </c>
      <c r="C29" s="383">
        <v>7.5078864353312298</v>
      </c>
      <c r="D29" s="383">
        <v>5.75852997731982</v>
      </c>
      <c r="E29" s="383">
        <v>7.3907773588234029</v>
      </c>
      <c r="F29" s="383">
        <v>15.80710221346555</v>
      </c>
      <c r="G29" s="383">
        <v>26.408619519999995</v>
      </c>
      <c r="H29" s="383">
        <v>24.194469387075294</v>
      </c>
      <c r="I29" s="383">
        <v>28.86399615221616</v>
      </c>
      <c r="J29" s="383">
        <v>36.941646602164624</v>
      </c>
      <c r="K29" s="383">
        <v>47.663313660301952</v>
      </c>
      <c r="L29" s="383">
        <v>71.486852217800148</v>
      </c>
      <c r="M29" s="383">
        <f>SUM(CPET_Q!C29,CPET_Q!D29,CPET_Q!E29,CPET_Q!F29)</f>
        <v>80.490173806413964</v>
      </c>
      <c r="N29" s="462">
        <f>SUM(CPET_Q!G29,CPET_Q!H29,CPET_Q!I29,CPET_Q!J29)</f>
        <v>80.27586471642428</v>
      </c>
      <c r="O29" s="462">
        <f>SUM(CPET_Q!K29,CPET_Q!L29,CPET_Q!M29,CPET_Q!N29)</f>
        <v>96.899796998165812</v>
      </c>
      <c r="AA29" s="368" t="s">
        <v>22</v>
      </c>
      <c r="AB29" s="31"/>
    </row>
    <row r="30" spans="1:28">
      <c r="A30" t="s">
        <v>18</v>
      </c>
      <c r="B30" s="37" t="s">
        <v>5</v>
      </c>
      <c r="C30" s="54">
        <f t="shared" ref="C30:I30" si="11">C29/C28</f>
        <v>0.16684192078513843</v>
      </c>
      <c r="D30" s="54">
        <f t="shared" si="11"/>
        <v>0.14214655843394761</v>
      </c>
      <c r="E30" s="54">
        <f t="shared" si="11"/>
        <v>0.11220898594225358</v>
      </c>
      <c r="F30" s="54">
        <f t="shared" si="11"/>
        <v>0.13189030925662143</v>
      </c>
      <c r="G30" s="54">
        <f t="shared" si="11"/>
        <v>0.16575307755136465</v>
      </c>
      <c r="H30" s="54">
        <f t="shared" si="11"/>
        <v>0.16252667522618641</v>
      </c>
      <c r="I30" s="54">
        <f t="shared" si="11"/>
        <v>0.18703207338343442</v>
      </c>
      <c r="J30" s="54">
        <f t="shared" ref="J30:L30" si="12">J29/J28</f>
        <v>0.20324115318835309</v>
      </c>
      <c r="K30" s="54">
        <f t="shared" si="12"/>
        <v>0.19129396998688086</v>
      </c>
      <c r="L30" s="54">
        <f t="shared" si="12"/>
        <v>0.21332412309256457</v>
      </c>
      <c r="M30" s="54">
        <f>M29/M28</f>
        <v>0.26618271124933057</v>
      </c>
      <c r="N30" s="54">
        <f>N29/N28</f>
        <v>0.22728650569785427</v>
      </c>
      <c r="O30" s="54">
        <f>O29/O28</f>
        <v>0.18418764738513443</v>
      </c>
    </row>
    <row r="31" spans="1:28" ht="14.15" customHeight="1">
      <c r="A31" t="s">
        <v>927</v>
      </c>
      <c r="B31" s="37" t="s">
        <v>925</v>
      </c>
      <c r="C31" s="692"/>
      <c r="D31" s="692"/>
      <c r="E31" s="692"/>
      <c r="F31" s="692"/>
      <c r="G31" s="692">
        <f>G29/G26*1000</f>
        <v>360.29968677801565</v>
      </c>
      <c r="H31" s="692">
        <f t="shared" ref="H31:O31" si="13">H29/H26*1000</f>
        <v>305.0293359944439</v>
      </c>
      <c r="I31" s="692">
        <f t="shared" si="13"/>
        <v>317.61757901091738</v>
      </c>
      <c r="J31" s="692">
        <f t="shared" si="13"/>
        <v>308.48396042377817</v>
      </c>
      <c r="K31" s="692">
        <f t="shared" si="13"/>
        <v>294.29926083721176</v>
      </c>
      <c r="L31" s="692">
        <f t="shared" si="13"/>
        <v>335.96392763013273</v>
      </c>
      <c r="M31" s="692">
        <f t="shared" si="13"/>
        <v>395.28007075838121</v>
      </c>
      <c r="N31" s="692">
        <f t="shared" si="13"/>
        <v>376.36623359567233</v>
      </c>
      <c r="O31" s="692">
        <f t="shared" si="13"/>
        <v>358.68021112416767</v>
      </c>
    </row>
    <row r="32" spans="1:28" ht="14.15" customHeight="1">
      <c r="C32" s="692"/>
      <c r="D32" s="692"/>
      <c r="E32" s="692"/>
      <c r="F32" s="692"/>
      <c r="G32" s="692"/>
      <c r="H32" s="692"/>
      <c r="I32" s="692"/>
      <c r="J32" s="692"/>
      <c r="K32" s="692"/>
      <c r="L32" s="692"/>
      <c r="M32" s="692"/>
      <c r="N32" s="692"/>
      <c r="O32" s="692"/>
    </row>
    <row r="33" spans="1:28">
      <c r="A33" s="41" t="s">
        <v>44</v>
      </c>
      <c r="B33" s="42"/>
      <c r="C33" s="676"/>
      <c r="D33" s="676"/>
      <c r="E33" s="676"/>
      <c r="F33" s="676"/>
      <c r="G33" s="676"/>
      <c r="H33" s="676"/>
      <c r="I33" s="676"/>
      <c r="J33" s="676"/>
      <c r="K33" s="676"/>
      <c r="L33" s="676"/>
      <c r="M33" s="676"/>
      <c r="N33" s="676"/>
      <c r="O33" s="676"/>
    </row>
    <row r="34" spans="1:28">
      <c r="A34" t="s">
        <v>917</v>
      </c>
      <c r="B34" s="37" t="s">
        <v>918</v>
      </c>
      <c r="C34" s="383">
        <f t="shared" ref="C34:O34" si="14">SUM(C5,C16,C25)</f>
        <v>2992.0131506849311</v>
      </c>
      <c r="D34" s="383">
        <f t="shared" si="14"/>
        <v>4702.3667671232879</v>
      </c>
      <c r="E34" s="383">
        <f t="shared" si="14"/>
        <v>5246.1760633879776</v>
      </c>
      <c r="F34" s="383">
        <f t="shared" si="14"/>
        <v>5553.7100041095891</v>
      </c>
      <c r="G34" s="383">
        <f t="shared" si="14"/>
        <v>5657.0177136986304</v>
      </c>
      <c r="H34" s="383">
        <f t="shared" si="14"/>
        <v>6448.128260273973</v>
      </c>
      <c r="I34" s="383">
        <f t="shared" si="14"/>
        <v>8330.8070188346537</v>
      </c>
      <c r="J34" s="383">
        <f t="shared" si="14"/>
        <v>8536.492528067145</v>
      </c>
      <c r="K34" s="383">
        <f t="shared" si="14"/>
        <v>9926.9942266383132</v>
      </c>
      <c r="L34" s="383">
        <f t="shared" si="14"/>
        <v>12048.799066165788</v>
      </c>
      <c r="M34" s="383">
        <f t="shared" si="14"/>
        <v>12431.526217972885</v>
      </c>
      <c r="N34" s="383">
        <f t="shared" si="14"/>
        <v>12496.124219654499</v>
      </c>
      <c r="O34" s="383">
        <f t="shared" si="14"/>
        <v>12863.153919579911</v>
      </c>
      <c r="AA34" s="368" t="s">
        <v>22</v>
      </c>
      <c r="AB34" s="31"/>
    </row>
    <row r="35" spans="1:28">
      <c r="A35" t="s">
        <v>926</v>
      </c>
      <c r="B35" s="37" t="s">
        <v>918</v>
      </c>
      <c r="C35" s="383">
        <v>2901.5046260235285</v>
      </c>
      <c r="D35" s="383">
        <f t="shared" ref="D35:O35" si="15">D8+D17+D26</f>
        <v>3998.3149999999996</v>
      </c>
      <c r="E35" s="383">
        <f t="shared" si="15"/>
        <v>4289.9653419414808</v>
      </c>
      <c r="F35" s="383">
        <f t="shared" si="15"/>
        <v>4678.2949800000006</v>
      </c>
      <c r="G35" s="383">
        <f t="shared" si="15"/>
        <v>4756.3374633099993</v>
      </c>
      <c r="H35" s="383">
        <f t="shared" si="15"/>
        <v>5470.0947851379397</v>
      </c>
      <c r="I35" s="383">
        <f t="shared" si="15"/>
        <v>7175.3372517928756</v>
      </c>
      <c r="J35" s="383">
        <f t="shared" si="15"/>
        <v>7500.0642203332909</v>
      </c>
      <c r="K35" s="383">
        <f t="shared" si="15"/>
        <v>8612.130831452796</v>
      </c>
      <c r="L35" s="383">
        <f t="shared" si="15"/>
        <v>10313.007965053828</v>
      </c>
      <c r="M35" s="383">
        <f t="shared" si="15"/>
        <v>10172.031558881969</v>
      </c>
      <c r="N35" s="383">
        <f t="shared" si="15"/>
        <v>10733.149618924799</v>
      </c>
      <c r="O35" s="383">
        <f t="shared" si="15"/>
        <v>10400.990269899154</v>
      </c>
      <c r="AA35" s="368" t="s">
        <v>22</v>
      </c>
      <c r="AB35" s="31"/>
    </row>
    <row r="36" spans="1:28">
      <c r="A36" t="s">
        <v>919</v>
      </c>
      <c r="B36" s="37" t="s">
        <v>5</v>
      </c>
      <c r="C36" s="54">
        <f>C35/C34</f>
        <v>0.96974995760273197</v>
      </c>
      <c r="D36" s="54">
        <f t="shared" ref="D36:I36" si="16">D35/D34</f>
        <v>0.85027714723451953</v>
      </c>
      <c r="E36" s="54">
        <f t="shared" si="16"/>
        <v>0.81773186605007375</v>
      </c>
      <c r="F36" s="54">
        <f t="shared" si="16"/>
        <v>0.84237293206490682</v>
      </c>
      <c r="G36" s="54">
        <f t="shared" si="16"/>
        <v>0.84078532259009764</v>
      </c>
      <c r="H36" s="54">
        <f t="shared" si="16"/>
        <v>0.84832288756389007</v>
      </c>
      <c r="I36" s="54">
        <f t="shared" si="16"/>
        <v>0.8613015804555979</v>
      </c>
      <c r="J36" s="54">
        <f t="shared" ref="J36:N36" si="17">J35/J34</f>
        <v>0.87858850642389952</v>
      </c>
      <c r="K36" s="54">
        <f t="shared" si="17"/>
        <v>0.86754667473693259</v>
      </c>
      <c r="L36" s="54">
        <f t="shared" si="17"/>
        <v>0.8559365882375588</v>
      </c>
      <c r="M36" s="54">
        <f t="shared" si="17"/>
        <v>0.81824478994186156</v>
      </c>
      <c r="N36" s="54">
        <f t="shared" si="17"/>
        <v>0.8589182878034447</v>
      </c>
      <c r="O36" s="54">
        <f>O35/O34</f>
        <v>0.8085878731550491</v>
      </c>
    </row>
    <row r="37" spans="1:28">
      <c r="A37" t="s">
        <v>920</v>
      </c>
      <c r="B37" s="37" t="s">
        <v>921</v>
      </c>
      <c r="C37" s="383">
        <f t="shared" ref="C37:O37" si="18">SUM(C10,C19,C28)</f>
        <v>2871.4576897447591</v>
      </c>
      <c r="D37" s="383">
        <f t="shared" si="18"/>
        <v>5732.7934109118751</v>
      </c>
      <c r="E37" s="383">
        <f t="shared" si="18"/>
        <v>5741.0168218524441</v>
      </c>
      <c r="F37" s="383">
        <f t="shared" si="18"/>
        <v>6092.759792232473</v>
      </c>
      <c r="G37" s="383">
        <f t="shared" si="18"/>
        <v>5572.9354967939271</v>
      </c>
      <c r="H37" s="383">
        <f t="shared" si="18"/>
        <v>5006.5508709883625</v>
      </c>
      <c r="I37" s="383">
        <f t="shared" si="18"/>
        <v>5518.7391040504081</v>
      </c>
      <c r="J37" s="383">
        <f>SUM(J10,J19,J28)</f>
        <v>6464.9724002276753</v>
      </c>
      <c r="K37" s="383">
        <f t="shared" si="18"/>
        <v>8306.4751288176431</v>
      </c>
      <c r="L37" s="383">
        <f t="shared" si="18"/>
        <v>8908.5020401674938</v>
      </c>
      <c r="M37" s="383">
        <f t="shared" si="18"/>
        <v>7112.6455785060389</v>
      </c>
      <c r="N37" s="462">
        <f>SUM(N10,N19,N28)</f>
        <v>9667.8763363826911</v>
      </c>
      <c r="O37" s="462">
        <f t="shared" si="18"/>
        <v>12256.745514079288</v>
      </c>
      <c r="AB37" s="31"/>
    </row>
    <row r="38" spans="1:28">
      <c r="A38" t="s">
        <v>922</v>
      </c>
      <c r="B38" s="37" t="s">
        <v>921</v>
      </c>
      <c r="C38" s="462">
        <f t="shared" ref="C38:N38" si="19">C39-C37</f>
        <v>-51.243170312595794</v>
      </c>
      <c r="D38" s="462">
        <f t="shared" si="19"/>
        <v>-78.042160253623479</v>
      </c>
      <c r="E38" s="462">
        <f t="shared" si="19"/>
        <v>-82.877366290038481</v>
      </c>
      <c r="F38" s="462">
        <f t="shared" si="19"/>
        <v>-87.794080351479352</v>
      </c>
      <c r="G38" s="462">
        <f t="shared" si="19"/>
        <v>-124.34168101434352</v>
      </c>
      <c r="H38" s="462">
        <f t="shared" si="19"/>
        <v>-127.88536692453636</v>
      </c>
      <c r="I38" s="462">
        <f t="shared" si="19"/>
        <v>-157.38334519121327</v>
      </c>
      <c r="J38" s="462">
        <f t="shared" si="19"/>
        <v>-218.42298518522512</v>
      </c>
      <c r="K38" s="462">
        <f t="shared" si="19"/>
        <v>-262.50117146036246</v>
      </c>
      <c r="L38" s="462">
        <f t="shared" si="19"/>
        <v>-372.90593037307917</v>
      </c>
      <c r="M38" s="462">
        <f t="shared" si="19"/>
        <v>-329.36538227354686</v>
      </c>
      <c r="N38" s="462">
        <f t="shared" si="19"/>
        <v>-496.81358810016536</v>
      </c>
      <c r="O38" s="462">
        <f>O39-O37</f>
        <v>-708.56065957760256</v>
      </c>
      <c r="AB38" s="31"/>
    </row>
    <row r="39" spans="1:28">
      <c r="A39" t="s">
        <v>923</v>
      </c>
      <c r="B39" s="37" t="s">
        <v>921</v>
      </c>
      <c r="C39" s="383">
        <v>2820.2145194321633</v>
      </c>
      <c r="D39" s="383">
        <v>5654.7512506582516</v>
      </c>
      <c r="E39" s="383">
        <v>5658.1394555624056</v>
      </c>
      <c r="F39" s="383">
        <v>6004.9657118809937</v>
      </c>
      <c r="G39" s="383">
        <v>5448.5938157795836</v>
      </c>
      <c r="H39" s="383">
        <v>4878.6655040638261</v>
      </c>
      <c r="I39" s="383">
        <v>5361.3557588591948</v>
      </c>
      <c r="J39" s="383">
        <v>6246.5494150424502</v>
      </c>
      <c r="K39" s="383">
        <v>8043.9739573572806</v>
      </c>
      <c r="L39" s="383">
        <v>8535.5961097944146</v>
      </c>
      <c r="M39" s="383">
        <f>SUM(CPET_Q!C39,CPET_Q!D39,CPET_Q!E39,CPET_Q!F39)</f>
        <v>6783.280196232492</v>
      </c>
      <c r="N39" s="462">
        <f>SUM(CPET_Q!G39,CPET_Q!H39,CPET_Q!I39,CPET_Q!J39)</f>
        <v>9171.0627482825257</v>
      </c>
      <c r="O39" s="462">
        <f>SUM(CPET_Q!K39,CPET_Q!L39,CPET_Q!M39,CPET_Q!N39)</f>
        <v>11548.184854501686</v>
      </c>
      <c r="S39" s="559"/>
      <c r="AA39" s="368" t="s">
        <v>22</v>
      </c>
      <c r="AB39" s="31"/>
    </row>
    <row r="40" spans="1:28">
      <c r="A40" s="1" t="s">
        <v>18</v>
      </c>
      <c r="B40" s="38" t="s">
        <v>921</v>
      </c>
      <c r="C40" s="385">
        <f t="shared" ref="C40:O40" si="20">SUM(C11,C20,C29)</f>
        <v>365.82250454110175</v>
      </c>
      <c r="D40" s="385">
        <f t="shared" si="20"/>
        <v>488.460902857652</v>
      </c>
      <c r="E40" s="385">
        <f t="shared" si="20"/>
        <v>262.99852549116082</v>
      </c>
      <c r="F40" s="385">
        <f t="shared" si="20"/>
        <v>290.79420693131965</v>
      </c>
      <c r="G40" s="385">
        <f t="shared" si="20"/>
        <v>321.2127644741546</v>
      </c>
      <c r="H40" s="385">
        <f t="shared" si="20"/>
        <v>343.15577023990414</v>
      </c>
      <c r="I40" s="385">
        <f t="shared" si="20"/>
        <v>521.301115218674</v>
      </c>
      <c r="J40" s="385">
        <f>SUM(J11,J20,J29)</f>
        <v>680.36300725578349</v>
      </c>
      <c r="K40" s="385">
        <f t="shared" si="20"/>
        <v>997.26091577060151</v>
      </c>
      <c r="L40" s="385">
        <f t="shared" si="20"/>
        <v>865.94408842100938</v>
      </c>
      <c r="M40" s="385">
        <f t="shared" si="20"/>
        <v>793.65959526330278</v>
      </c>
      <c r="N40" s="385">
        <f t="shared" si="20"/>
        <v>1103.1053464226452</v>
      </c>
      <c r="O40" s="385">
        <f t="shared" si="20"/>
        <v>1328.0846633878048</v>
      </c>
      <c r="AA40" s="373"/>
      <c r="AB40" s="31"/>
    </row>
    <row r="41" spans="1:28">
      <c r="A41" s="1" t="s">
        <v>18</v>
      </c>
      <c r="B41" s="38" t="s">
        <v>5</v>
      </c>
      <c r="C41" s="55">
        <f t="shared" ref="C41:O41" si="21">C40/C39</f>
        <v>0.12971442492068241</v>
      </c>
      <c r="D41" s="55">
        <f t="shared" si="21"/>
        <v>8.6380617149302868E-2</v>
      </c>
      <c r="E41" s="55">
        <f t="shared" si="21"/>
        <v>4.6481449875296399E-2</v>
      </c>
      <c r="F41" s="55">
        <f t="shared" si="21"/>
        <v>4.8425623206469794E-2</v>
      </c>
      <c r="G41" s="55">
        <f t="shared" si="21"/>
        <v>5.8953332792746553E-2</v>
      </c>
      <c r="H41" s="55">
        <f t="shared" si="21"/>
        <v>7.0338040178008224E-2</v>
      </c>
      <c r="I41" s="55">
        <f t="shared" si="21"/>
        <v>9.7233076607025612E-2</v>
      </c>
      <c r="J41" s="55">
        <f t="shared" si="21"/>
        <v>0.1089182142091739</v>
      </c>
      <c r="K41" s="55">
        <f t="shared" si="21"/>
        <v>0.123976149233859</v>
      </c>
      <c r="L41" s="55">
        <f t="shared" si="21"/>
        <v>0.10145092121068815</v>
      </c>
      <c r="M41" s="55">
        <f t="shared" si="21"/>
        <v>0.11700233107046204</v>
      </c>
      <c r="N41" s="55">
        <f t="shared" si="21"/>
        <v>0.12028108156050124</v>
      </c>
      <c r="O41" s="55">
        <f t="shared" si="21"/>
        <v>0.11500375860974324</v>
      </c>
    </row>
    <row r="42" spans="1:28">
      <c r="A42" s="1" t="s">
        <v>927</v>
      </c>
      <c r="B42" s="38" t="s">
        <v>925</v>
      </c>
      <c r="C42" s="697">
        <f>C40/C35*1000</f>
        <v>126.08027616432113</v>
      </c>
      <c r="D42" s="697">
        <f t="shared" ref="D42:O42" si="22">D40/D35*1000</f>
        <v>122.16668843191496</v>
      </c>
      <c r="E42" s="697">
        <f t="shared" si="22"/>
        <v>61.305512872077735</v>
      </c>
      <c r="F42" s="697">
        <f t="shared" si="22"/>
        <v>62.158159794216225</v>
      </c>
      <c r="G42" s="697">
        <f t="shared" si="22"/>
        <v>67.533636322477918</v>
      </c>
      <c r="H42" s="697">
        <f t="shared" si="22"/>
        <v>62.733057418355273</v>
      </c>
      <c r="I42" s="697">
        <f t="shared" si="22"/>
        <v>72.651792790425063</v>
      </c>
      <c r="J42" s="697">
        <f t="shared" si="22"/>
        <v>90.714290873838578</v>
      </c>
      <c r="K42" s="697">
        <f t="shared" si="22"/>
        <v>115.79723244896081</v>
      </c>
      <c r="L42" s="697">
        <f t="shared" si="22"/>
        <v>83.966199905527731</v>
      </c>
      <c r="M42" s="697">
        <f t="shared" si="22"/>
        <v>78.023705556664211</v>
      </c>
      <c r="N42" s="697">
        <f t="shared" si="22"/>
        <v>102.77554917129251</v>
      </c>
      <c r="O42" s="697">
        <f t="shared" si="22"/>
        <v>127.68829014592298</v>
      </c>
    </row>
    <row r="43" spans="1:28">
      <c r="A43" s="1" t="s">
        <v>26</v>
      </c>
      <c r="B43" s="38" t="s">
        <v>5</v>
      </c>
      <c r="C43" s="55"/>
      <c r="D43" s="55"/>
      <c r="E43" s="55">
        <v>4.2321860032712683E-2</v>
      </c>
      <c r="F43" s="55">
        <v>5.6155140264691088E-2</v>
      </c>
      <c r="G43" s="55">
        <v>7.6063780060587657E-2</v>
      </c>
      <c r="H43" s="55">
        <v>8.5605623818395468E-2</v>
      </c>
      <c r="I43" s="55">
        <v>0.12435675562070991</v>
      </c>
      <c r="J43" s="55">
        <v>0.14021093050918662</v>
      </c>
      <c r="K43" s="55">
        <v>0.16021022399216603</v>
      </c>
      <c r="L43" s="55">
        <v>0.12817226282014474</v>
      </c>
      <c r="M43" s="55">
        <v>0.13072257158740885</v>
      </c>
      <c r="N43" s="55">
        <v>0.19139041917269672</v>
      </c>
      <c r="O43" s="55">
        <v>0.24162424062509097</v>
      </c>
      <c r="AA43" s="368" t="s">
        <v>37</v>
      </c>
    </row>
    <row r="44" spans="1:28">
      <c r="A44" t="s">
        <v>1220</v>
      </c>
      <c r="B44" s="37" t="s">
        <v>925</v>
      </c>
      <c r="C44" s="692">
        <v>143.4143333333333</v>
      </c>
      <c r="D44" s="692">
        <v>167.76374999999996</v>
      </c>
      <c r="E44" s="692">
        <v>139.33809722222222</v>
      </c>
      <c r="F44" s="692">
        <v>137.00997222222219</v>
      </c>
      <c r="G44" s="692">
        <v>148.97599999999997</v>
      </c>
      <c r="H44" s="692">
        <v>133.60849999999996</v>
      </c>
      <c r="I44" s="692">
        <v>123.88516666666662</v>
      </c>
      <c r="J44" s="692">
        <v>135.02683333333331</v>
      </c>
      <c r="K44" s="692">
        <v>179.0083333333333</v>
      </c>
      <c r="L44" s="692">
        <v>125.64550000000001</v>
      </c>
      <c r="M44" s="692">
        <v>137.03004999999999</v>
      </c>
      <c r="N44" s="692">
        <v>170.066225</v>
      </c>
      <c r="O44" s="692">
        <v>177.095</v>
      </c>
    </row>
    <row r="45" spans="1:28">
      <c r="A45" t="s">
        <v>1221</v>
      </c>
      <c r="B45" s="37" t="s">
        <v>925</v>
      </c>
      <c r="C45" s="692">
        <v>257.36708333333331</v>
      </c>
      <c r="D45" s="692">
        <v>222.39282916666662</v>
      </c>
      <c r="E45" s="692">
        <v>86.261180555555498</v>
      </c>
      <c r="F45" s="692">
        <v>75.896736111111053</v>
      </c>
      <c r="G45" s="692">
        <v>66.044658333333274</v>
      </c>
      <c r="H45" s="692">
        <v>68.618824999999987</v>
      </c>
      <c r="I45" s="692">
        <v>74.644804999999948</v>
      </c>
      <c r="J45" s="692">
        <v>86.156553366805539</v>
      </c>
      <c r="K45" s="692">
        <v>148.77471907208329</v>
      </c>
      <c r="L45" s="692">
        <v>136.86460833333328</v>
      </c>
      <c r="M45" s="692">
        <v>80.403324999999953</v>
      </c>
      <c r="N45" s="692">
        <v>94.349553494077711</v>
      </c>
      <c r="O45" s="692">
        <v>103.66726212728997</v>
      </c>
    </row>
    <row r="46" spans="1:28">
      <c r="A46" t="s">
        <v>1222</v>
      </c>
      <c r="B46" s="37" t="s">
        <v>925</v>
      </c>
      <c r="C46" s="53">
        <f t="shared" ref="C46:O46" si="23">C44+0.86*C45</f>
        <v>364.75002499999994</v>
      </c>
      <c r="D46" s="53">
        <f t="shared" si="23"/>
        <v>359.02158308333321</v>
      </c>
      <c r="E46" s="53">
        <f t="shared" si="23"/>
        <v>213.52271249999995</v>
      </c>
      <c r="F46" s="53">
        <f t="shared" si="23"/>
        <v>202.28116527777769</v>
      </c>
      <c r="G46" s="53">
        <f t="shared" si="23"/>
        <v>205.77440616666658</v>
      </c>
      <c r="H46" s="53">
        <f t="shared" si="23"/>
        <v>192.62068949999997</v>
      </c>
      <c r="I46" s="53">
        <f t="shared" si="23"/>
        <v>188.07969896666657</v>
      </c>
      <c r="J46" s="53">
        <f t="shared" si="23"/>
        <v>209.12146922878608</v>
      </c>
      <c r="K46" s="53">
        <f t="shared" si="23"/>
        <v>306.95459173532493</v>
      </c>
      <c r="L46" s="53">
        <f t="shared" si="23"/>
        <v>243.34906316666661</v>
      </c>
      <c r="M46" s="53">
        <f t="shared" si="23"/>
        <v>206.17690949999997</v>
      </c>
      <c r="N46" s="53">
        <f t="shared" si="23"/>
        <v>251.20684100490683</v>
      </c>
      <c r="O46" s="53">
        <f t="shared" si="23"/>
        <v>266.24884542946938</v>
      </c>
    </row>
    <row r="47" spans="1:28" ht="29">
      <c r="A47" s="18" t="s">
        <v>1223</v>
      </c>
      <c r="B47" s="37" t="s">
        <v>925</v>
      </c>
      <c r="C47" s="692"/>
      <c r="D47" s="692"/>
      <c r="E47" s="692"/>
      <c r="F47" s="692"/>
      <c r="G47" s="692">
        <v>432.26849075462025</v>
      </c>
      <c r="H47" s="692">
        <v>379.70881380341342</v>
      </c>
      <c r="I47" s="692">
        <v>347.54696809285952</v>
      </c>
      <c r="J47" s="692">
        <v>399.86667499014578</v>
      </c>
      <c r="K47" s="692">
        <v>514.23805358985589</v>
      </c>
      <c r="L47" s="692">
        <v>439.22465324084891</v>
      </c>
      <c r="M47" s="692">
        <v>403.5054493138191</v>
      </c>
      <c r="N47" s="692">
        <v>665.53030498269379</v>
      </c>
      <c r="O47" s="692">
        <v>697.01229245641582</v>
      </c>
    </row>
    <row r="48" spans="1:28">
      <c r="A48" t="s">
        <v>1224</v>
      </c>
      <c r="B48" s="37" t="s">
        <v>5</v>
      </c>
      <c r="C48" s="54">
        <v>0.20153563916309783</v>
      </c>
      <c r="D48" s="54">
        <v>0.25758601916229629</v>
      </c>
      <c r="E48" s="54">
        <v>0.27805165834893669</v>
      </c>
      <c r="F48" s="54">
        <v>0.28524513538369078</v>
      </c>
      <c r="G48" s="54">
        <v>0.29945720660807895</v>
      </c>
      <c r="H48" s="54">
        <v>0.29146968919298716</v>
      </c>
      <c r="I48" s="54">
        <v>0.29517986843182004</v>
      </c>
      <c r="J48" s="54">
        <f>'Effective Capacity'!B5/J6</f>
        <v>0.27244598736860454</v>
      </c>
      <c r="K48" s="54">
        <f>'Effective Capacity'!C5/K6</f>
        <v>0.2842543363513293</v>
      </c>
      <c r="L48" s="54">
        <f>'Effective Capacity'!D5/L6</f>
        <v>0.40827572184918642</v>
      </c>
      <c r="M48" s="54">
        <f>'Effective Capacity'!E5/M6</f>
        <v>0.42590595114818403</v>
      </c>
      <c r="N48" s="54">
        <f>'Effective Capacity'!F5/N6</f>
        <v>0.40865500697867002</v>
      </c>
      <c r="O48" s="54">
        <f>'Effective Capacity'!G5/O6</f>
        <v>0.40325328435039992</v>
      </c>
    </row>
    <row r="49" spans="1:28">
      <c r="A49" t="s">
        <v>1225</v>
      </c>
      <c r="B49" s="37" t="s">
        <v>5</v>
      </c>
      <c r="C49" s="54">
        <f>1-C48</f>
        <v>0.7984643608369022</v>
      </c>
      <c r="D49" s="54">
        <f t="shared" ref="D49:I49" si="24">1-D48</f>
        <v>0.74241398083770371</v>
      </c>
      <c r="E49" s="54">
        <f t="shared" si="24"/>
        <v>0.72194834165106325</v>
      </c>
      <c r="F49" s="54">
        <f t="shared" si="24"/>
        <v>0.71475486461630922</v>
      </c>
      <c r="G49" s="54">
        <f t="shared" si="24"/>
        <v>0.70054279339192105</v>
      </c>
      <c r="H49" s="54">
        <f t="shared" si="24"/>
        <v>0.7085303108070129</v>
      </c>
      <c r="I49" s="54">
        <f t="shared" si="24"/>
        <v>0.70482013156817991</v>
      </c>
      <c r="J49" s="54">
        <f>SUM('Effective Capacity'!B8,'Effective Capacity'!B11)/J6</f>
        <v>0.72755401263139541</v>
      </c>
      <c r="K49" s="54">
        <f>SUM('Effective Capacity'!C8,'Effective Capacity'!C11)/K6</f>
        <v>0.71574566364867065</v>
      </c>
      <c r="L49" s="54">
        <f>SUM('Effective Capacity'!D8,'Effective Capacity'!D11)/L6</f>
        <v>0.59172427815081363</v>
      </c>
      <c r="M49" s="54">
        <f>SUM('Effective Capacity'!E8,'Effective Capacity'!E11)/M6</f>
        <v>0.57409404885181592</v>
      </c>
      <c r="N49" s="54">
        <f>SUM('Effective Capacity'!F8,'Effective Capacity'!F11)/N6</f>
        <v>0.59134499302133003</v>
      </c>
      <c r="O49" s="54">
        <f>SUM('Effective Capacity'!G8,'Effective Capacity'!G11)/O6</f>
        <v>0.59674671564960002</v>
      </c>
    </row>
    <row r="50" spans="1:28">
      <c r="C50" s="53"/>
      <c r="D50" s="53"/>
      <c r="E50" s="53"/>
      <c r="F50" s="53"/>
      <c r="G50" s="53"/>
      <c r="H50" s="53"/>
      <c r="I50" s="53"/>
      <c r="J50" s="53"/>
      <c r="K50" s="53"/>
      <c r="L50" s="53"/>
      <c r="M50" s="53"/>
      <c r="N50" s="53"/>
      <c r="O50" s="53"/>
    </row>
    <row r="51" spans="1:28" s="1" customFormat="1">
      <c r="A51" s="52" t="s">
        <v>973</v>
      </c>
      <c r="B51" s="38" t="s">
        <v>921</v>
      </c>
      <c r="C51" s="385">
        <f t="shared" ref="C51:I51" si="25">SUM(C52:C64)</f>
        <v>49.600686314321059</v>
      </c>
      <c r="D51" s="385">
        <f t="shared" si="25"/>
        <v>182.9557216961548</v>
      </c>
      <c r="E51" s="385">
        <f t="shared" si="25"/>
        <v>26.815436476123235</v>
      </c>
      <c r="F51" s="385">
        <f t="shared" si="25"/>
        <v>-21.656277356893291</v>
      </c>
      <c r="G51" s="385">
        <f t="shared" si="25"/>
        <v>-83.134171765489356</v>
      </c>
      <c r="H51" s="385">
        <f t="shared" si="25"/>
        <v>30.140196965795131</v>
      </c>
      <c r="I51" s="385">
        <f t="shared" si="25"/>
        <v>185.17003524744146</v>
      </c>
      <c r="J51" s="385">
        <f>SUM(J52:J64)</f>
        <v>54.158387285411891</v>
      </c>
      <c r="K51" s="385">
        <f t="shared" ref="K51:N51" si="26">SUM(K52:K64)</f>
        <v>42.019412069949418</v>
      </c>
      <c r="L51" s="385">
        <f t="shared" si="26"/>
        <v>-170.00476871162556</v>
      </c>
      <c r="M51" s="385">
        <f t="shared" si="26"/>
        <v>-150.66769615606887</v>
      </c>
      <c r="N51" s="385">
        <f t="shared" si="26"/>
        <v>249.73472091594797</v>
      </c>
      <c r="O51" s="385">
        <f>SUM(O52:O64)</f>
        <v>82.49901169624178</v>
      </c>
      <c r="AA51" s="370"/>
      <c r="AB51" s="31"/>
    </row>
    <row r="52" spans="1:28">
      <c r="A52" t="s">
        <v>940</v>
      </c>
      <c r="B52" s="37" t="s">
        <v>921</v>
      </c>
      <c r="C52" s="383">
        <v>31.813545908655641</v>
      </c>
      <c r="D52" s="383">
        <v>5.874819722893192</v>
      </c>
      <c r="E52" s="383">
        <v>2.4569120158438227</v>
      </c>
      <c r="F52" s="383">
        <v>-20.134593824266297</v>
      </c>
      <c r="G52" s="383">
        <v>-64.760697365515554</v>
      </c>
      <c r="H52" s="383">
        <v>-51.63449150226571</v>
      </c>
      <c r="I52" s="383">
        <v>6.1524641043296091</v>
      </c>
      <c r="J52" s="383">
        <v>31.587785923188928</v>
      </c>
      <c r="K52" s="383">
        <v>21.077819221546012</v>
      </c>
      <c r="L52" s="383">
        <v>-173.7840612299689</v>
      </c>
      <c r="M52" s="383">
        <v>-149.73477050030641</v>
      </c>
      <c r="N52" s="383">
        <v>229.60708471019274</v>
      </c>
      <c r="O52" s="462">
        <f>SUM(CPET_Q!K52,CPET_Q!L52,CPET_Q!M52,CPET_Q!N52)</f>
        <v>93.633177526344099</v>
      </c>
      <c r="AA52" s="368" t="s">
        <v>22</v>
      </c>
      <c r="AB52" s="31"/>
    </row>
    <row r="53" spans="1:28">
      <c r="A53" t="s">
        <v>974</v>
      </c>
      <c r="B53" s="37" t="s">
        <v>921</v>
      </c>
      <c r="C53" s="383">
        <v>0</v>
      </c>
      <c r="D53" s="383">
        <v>-10.310414764615023</v>
      </c>
      <c r="E53" s="383">
        <v>-0.51589830999999997</v>
      </c>
      <c r="F53" s="383">
        <v>1.0387800433801064</v>
      </c>
      <c r="G53" s="383">
        <v>0</v>
      </c>
      <c r="H53" s="383">
        <v>0</v>
      </c>
      <c r="I53" s="383">
        <v>0</v>
      </c>
      <c r="J53" s="383">
        <v>-0.78243085817283275</v>
      </c>
      <c r="K53" s="383">
        <v>-5.6474416739952602</v>
      </c>
      <c r="L53" s="383">
        <v>-2.91009145083</v>
      </c>
      <c r="M53" s="383">
        <v>-2.652234460920976</v>
      </c>
      <c r="N53" s="383">
        <v>-1.9590115239084027</v>
      </c>
      <c r="O53" s="462">
        <f>SUM(CPET_Q!K53,CPET_Q!L53,CPET_Q!M53,CPET_Q!N53)</f>
        <v>-0.38533908533861727</v>
      </c>
      <c r="AB53" s="31"/>
    </row>
    <row r="54" spans="1:28">
      <c r="A54" t="s">
        <v>975</v>
      </c>
      <c r="B54" s="37" t="s">
        <v>921</v>
      </c>
      <c r="C54" s="383"/>
      <c r="D54" s="383"/>
      <c r="E54" s="383"/>
      <c r="F54" s="383"/>
      <c r="G54" s="383"/>
      <c r="H54" s="383"/>
      <c r="I54" s="383"/>
      <c r="J54" s="383"/>
      <c r="K54" s="383"/>
      <c r="L54" s="383"/>
      <c r="M54" s="383"/>
      <c r="N54" s="383"/>
      <c r="O54" s="462">
        <f>SUM(CPET_Q!K54,CPET_Q!L54,CPET_Q!M54,CPET_Q!N54)</f>
        <v>-7.0115471617749581</v>
      </c>
      <c r="AB54" s="31"/>
    </row>
    <row r="55" spans="1:28">
      <c r="A55" t="s">
        <v>976</v>
      </c>
      <c r="B55" s="37" t="s">
        <v>921</v>
      </c>
      <c r="C55" s="383">
        <v>0</v>
      </c>
      <c r="D55" s="383">
        <v>0</v>
      </c>
      <c r="E55" s="383">
        <v>0</v>
      </c>
      <c r="F55" s="383">
        <v>0</v>
      </c>
      <c r="G55" s="383">
        <v>0</v>
      </c>
      <c r="H55" s="383">
        <v>0</v>
      </c>
      <c r="I55" s="383">
        <v>0</v>
      </c>
      <c r="J55" s="383">
        <v>0</v>
      </c>
      <c r="K55" s="383">
        <v>0</v>
      </c>
      <c r="L55" s="383">
        <v>0</v>
      </c>
      <c r="M55" s="383">
        <v>0</v>
      </c>
      <c r="N55" s="383">
        <v>28.961011582517784</v>
      </c>
      <c r="O55" s="462">
        <f>SUM(CPET_Q!K55,CPET_Q!L55,CPET_Q!M55,CPET_Q!N55)</f>
        <v>0</v>
      </c>
      <c r="AB55" s="31"/>
    </row>
    <row r="56" spans="1:28">
      <c r="A56" t="s">
        <v>977</v>
      </c>
      <c r="B56" s="37" t="s">
        <v>921</v>
      </c>
      <c r="C56" s="383">
        <v>17.760000000000002</v>
      </c>
      <c r="D56" s="383">
        <v>217.04542249817194</v>
      </c>
      <c r="E56" s="383">
        <v>4.7460275426441001</v>
      </c>
      <c r="F56" s="383">
        <v>0</v>
      </c>
      <c r="G56" s="383">
        <v>17.943155734702035</v>
      </c>
      <c r="H56" s="383">
        <v>105.74803216973957</v>
      </c>
      <c r="I56" s="383">
        <v>189.81762719967651</v>
      </c>
      <c r="J56" s="383">
        <v>84.367498383145872</v>
      </c>
      <c r="K56" s="383">
        <v>27.702098107865101</v>
      </c>
      <c r="L56" s="383">
        <v>5.9251357835065317</v>
      </c>
      <c r="M56" s="383">
        <v>0</v>
      </c>
      <c r="N56" s="383">
        <v>0</v>
      </c>
      <c r="O56" s="462">
        <f>SUM(CPET_Q!K56,CPET_Q!L56,CPET_Q!M56,CPET_Q!N56)</f>
        <v>2.5767028677766399</v>
      </c>
      <c r="AB56" s="31"/>
    </row>
    <row r="57" spans="1:28">
      <c r="A57" t="s">
        <v>978</v>
      </c>
      <c r="B57" s="37" t="s">
        <v>921</v>
      </c>
      <c r="C57" s="383">
        <v>0</v>
      </c>
      <c r="D57" s="383">
        <v>0</v>
      </c>
      <c r="E57" s="383">
        <v>0</v>
      </c>
      <c r="F57" s="383">
        <v>0</v>
      </c>
      <c r="G57" s="383">
        <v>0</v>
      </c>
      <c r="H57" s="383">
        <v>0</v>
      </c>
      <c r="I57" s="383">
        <v>0</v>
      </c>
      <c r="J57" s="383">
        <v>0</v>
      </c>
      <c r="K57" s="383">
        <v>0</v>
      </c>
      <c r="L57" s="383">
        <v>6.2495154499999996</v>
      </c>
      <c r="M57" s="383">
        <v>1.3445363800000001</v>
      </c>
      <c r="N57" s="383">
        <v>-0.81448097962978683</v>
      </c>
      <c r="O57" s="462">
        <f>SUM(CPET_Q!K57,CPET_Q!L57,CPET_Q!M57,CPET_Q!N57)</f>
        <v>2.9356644997386372</v>
      </c>
      <c r="AB57" s="31"/>
    </row>
    <row r="58" spans="1:28">
      <c r="A58" t="s">
        <v>979</v>
      </c>
      <c r="B58" s="37" t="s">
        <v>921</v>
      </c>
      <c r="C58" s="383">
        <v>0</v>
      </c>
      <c r="D58" s="383">
        <v>-26.396146702430062</v>
      </c>
      <c r="E58" s="383">
        <v>25.889808451401734</v>
      </c>
      <c r="F58" s="383">
        <v>0</v>
      </c>
      <c r="G58" s="383">
        <v>-22.908351188896212</v>
      </c>
      <c r="H58" s="383">
        <v>-3.6578581099999998</v>
      </c>
      <c r="I58" s="383">
        <v>-19.3107031479874</v>
      </c>
      <c r="J58" s="383">
        <v>-2.8675223130882261</v>
      </c>
      <c r="K58" s="383">
        <v>0</v>
      </c>
      <c r="L58" s="383">
        <v>0</v>
      </c>
      <c r="M58" s="383">
        <v>-1.2609999999999999</v>
      </c>
      <c r="N58" s="383">
        <v>0</v>
      </c>
      <c r="O58" s="462">
        <f>SUM(CPET_Q!K58,CPET_Q!L58,CPET_Q!M58,CPET_Q!N58)</f>
        <v>0</v>
      </c>
      <c r="AB58" s="31"/>
    </row>
    <row r="59" spans="1:28">
      <c r="A59" t="s">
        <v>980</v>
      </c>
      <c r="B59" s="37" t="s">
        <v>921</v>
      </c>
      <c r="C59" s="383">
        <v>0</v>
      </c>
      <c r="D59" s="383">
        <v>0</v>
      </c>
      <c r="E59" s="383">
        <v>0</v>
      </c>
      <c r="F59" s="383">
        <v>0</v>
      </c>
      <c r="G59" s="383">
        <v>0</v>
      </c>
      <c r="H59" s="383">
        <v>-11.610076722053545</v>
      </c>
      <c r="I59" s="383">
        <v>0</v>
      </c>
      <c r="J59" s="383">
        <v>-55.97322123</v>
      </c>
      <c r="K59" s="383">
        <v>0</v>
      </c>
      <c r="L59" s="383">
        <v>0</v>
      </c>
      <c r="M59" s="383">
        <v>-1.5963088735907287E-3</v>
      </c>
      <c r="N59" s="383">
        <v>0</v>
      </c>
      <c r="O59" s="462">
        <f>SUM(CPET_Q!K59,CPET_Q!L59,CPET_Q!M59,CPET_Q!N59)</f>
        <v>-18.54903583542221</v>
      </c>
      <c r="AB59" s="31"/>
    </row>
    <row r="60" spans="1:28">
      <c r="A60" t="s">
        <v>981</v>
      </c>
      <c r="B60" s="37" t="s">
        <v>921</v>
      </c>
      <c r="C60" s="383">
        <v>0</v>
      </c>
      <c r="D60" s="383">
        <v>0</v>
      </c>
      <c r="E60" s="383">
        <v>26.088106913984468</v>
      </c>
      <c r="F60" s="383">
        <v>7.7214814372368181</v>
      </c>
      <c r="G60" s="383">
        <v>0</v>
      </c>
      <c r="H60" s="383">
        <v>0</v>
      </c>
      <c r="I60" s="383">
        <v>0</v>
      </c>
      <c r="J60" s="383">
        <v>0.41071824662426992</v>
      </c>
      <c r="K60" s="383">
        <v>0</v>
      </c>
      <c r="L60" s="383">
        <v>-5.5824586574096475</v>
      </c>
      <c r="M60" s="383">
        <v>4.3816350447180552</v>
      </c>
      <c r="N60" s="383">
        <v>2.0605373414970183</v>
      </c>
      <c r="O60" s="462">
        <f>SUM(CPET_Q!K60,CPET_Q!L60,CPET_Q!M60,CPET_Q!N60)</f>
        <v>8.4393673042670194</v>
      </c>
      <c r="AB60" s="31"/>
    </row>
    <row r="61" spans="1:28">
      <c r="A61" t="s">
        <v>982</v>
      </c>
      <c r="B61" s="37" t="s">
        <v>921</v>
      </c>
      <c r="C61" s="383">
        <v>0</v>
      </c>
      <c r="D61" s="383">
        <v>0</v>
      </c>
      <c r="E61" s="383">
        <v>0</v>
      </c>
      <c r="F61" s="383">
        <v>0</v>
      </c>
      <c r="G61" s="383">
        <v>0</v>
      </c>
      <c r="H61" s="383">
        <v>0</v>
      </c>
      <c r="I61" s="383">
        <v>0</v>
      </c>
      <c r="J61" s="383">
        <v>0</v>
      </c>
      <c r="K61" s="383">
        <v>0</v>
      </c>
      <c r="L61" s="383">
        <v>3.2884040044837849E-3</v>
      </c>
      <c r="M61" s="383">
        <v>0</v>
      </c>
      <c r="N61" s="383">
        <v>0</v>
      </c>
      <c r="O61" s="462">
        <f>SUM(CPET_Q!K61,CPET_Q!L61,CPET_Q!M61,CPET_Q!N61)</f>
        <v>-1.9360334546636437E-7</v>
      </c>
      <c r="AB61" s="31"/>
    </row>
    <row r="62" spans="1:28">
      <c r="A62" t="s">
        <v>983</v>
      </c>
      <c r="B62" s="37" t="s">
        <v>921</v>
      </c>
      <c r="C62" s="383">
        <v>0</v>
      </c>
      <c r="D62" s="383">
        <v>0</v>
      </c>
      <c r="E62" s="383">
        <v>0</v>
      </c>
      <c r="F62" s="383">
        <v>0</v>
      </c>
      <c r="G62" s="383">
        <v>0</v>
      </c>
      <c r="H62" s="383">
        <v>0</v>
      </c>
      <c r="I62" s="383">
        <v>0</v>
      </c>
      <c r="J62" s="383">
        <v>-2.0248050815329441</v>
      </c>
      <c r="K62" s="383">
        <v>0</v>
      </c>
      <c r="L62" s="383">
        <v>0</v>
      </c>
      <c r="M62" s="383">
        <v>0</v>
      </c>
      <c r="N62" s="383">
        <v>-2.6934973626400334</v>
      </c>
      <c r="O62" s="462">
        <f>SUM(CPET_Q!K62,CPET_Q!L62,CPET_Q!M62,CPET_Q!N62)</f>
        <v>-2.3490349271655613</v>
      </c>
      <c r="AB62" s="31"/>
    </row>
    <row r="63" spans="1:28">
      <c r="A63" t="s">
        <v>984</v>
      </c>
      <c r="B63" s="37" t="s">
        <v>921</v>
      </c>
      <c r="C63" s="383">
        <v>0</v>
      </c>
      <c r="D63" s="383">
        <v>0</v>
      </c>
      <c r="E63" s="383">
        <v>0</v>
      </c>
      <c r="F63" s="383">
        <v>0</v>
      </c>
      <c r="G63" s="383">
        <v>0</v>
      </c>
      <c r="H63" s="383">
        <v>0</v>
      </c>
      <c r="I63" s="383">
        <v>0</v>
      </c>
      <c r="J63" s="383">
        <v>0</v>
      </c>
      <c r="K63" s="383">
        <v>0</v>
      </c>
      <c r="L63" s="383">
        <v>0</v>
      </c>
      <c r="M63" s="383">
        <v>0.28591033626643297</v>
      </c>
      <c r="N63" s="383">
        <v>-0.32819475224852784</v>
      </c>
      <c r="O63" s="462">
        <f>SUM(CPET_Q!K63,CPET_Q!L63,CPET_Q!M63,CPET_Q!N63)</f>
        <v>3.1796715674925231</v>
      </c>
      <c r="AB63" s="31"/>
    </row>
    <row r="64" spans="1:28">
      <c r="A64" t="s">
        <v>985</v>
      </c>
      <c r="B64" s="37" t="s">
        <v>921</v>
      </c>
      <c r="C64" s="383">
        <v>2.7140405665413425E-2</v>
      </c>
      <c r="D64" s="383">
        <v>-3.2579590578652726</v>
      </c>
      <c r="E64" s="383">
        <v>-31.84952013775089</v>
      </c>
      <c r="F64" s="383">
        <v>-10.281945013243922</v>
      </c>
      <c r="G64" s="383">
        <v>-13.408278945779617</v>
      </c>
      <c r="H64" s="383">
        <v>-8.7054088696251846</v>
      </c>
      <c r="I64" s="383">
        <v>8.5106470914227579</v>
      </c>
      <c r="J64" s="383">
        <v>-0.55963578475316367</v>
      </c>
      <c r="K64" s="383">
        <v>-1.1130635854664375</v>
      </c>
      <c r="L64" s="383">
        <v>9.3902989072004672E-2</v>
      </c>
      <c r="M64" s="383">
        <v>-3.030176646952385</v>
      </c>
      <c r="N64" s="383">
        <v>-5.0987280998327797</v>
      </c>
      <c r="O64" s="462">
        <f>SUM(CPET_Q!K64,CPET_Q!L64,CPET_Q!M64,CPET_Q!N64)</f>
        <v>2.9385133927543806E-2</v>
      </c>
      <c r="AA64" s="368" t="s">
        <v>29</v>
      </c>
      <c r="AB64" s="31"/>
    </row>
    <row r="65" spans="1:28">
      <c r="A65" s="1" t="s">
        <v>32</v>
      </c>
      <c r="B65" s="38" t="s">
        <v>921</v>
      </c>
      <c r="C65" s="385">
        <f>C40+SUM(C52:C64)</f>
        <v>415.42319085542283</v>
      </c>
      <c r="D65" s="385">
        <f t="shared" ref="D65:N65" si="27">D40+SUM(D52:D64)</f>
        <v>671.41662455380674</v>
      </c>
      <c r="E65" s="385">
        <f t="shared" si="27"/>
        <v>289.81396196728406</v>
      </c>
      <c r="F65" s="385">
        <f t="shared" si="27"/>
        <v>269.13792957442638</v>
      </c>
      <c r="G65" s="385">
        <f t="shared" si="27"/>
        <v>238.07859270866524</v>
      </c>
      <c r="H65" s="385">
        <f t="shared" si="27"/>
        <v>373.2959672056993</v>
      </c>
      <c r="I65" s="385">
        <f t="shared" si="27"/>
        <v>706.47115046611543</v>
      </c>
      <c r="J65" s="385">
        <f t="shared" si="27"/>
        <v>734.52139454119538</v>
      </c>
      <c r="K65" s="385">
        <f t="shared" si="27"/>
        <v>1039.2803278405509</v>
      </c>
      <c r="L65" s="385">
        <f t="shared" si="27"/>
        <v>695.93931970938388</v>
      </c>
      <c r="M65" s="385">
        <f t="shared" si="27"/>
        <v>642.99189910723385</v>
      </c>
      <c r="N65" s="385">
        <f t="shared" si="27"/>
        <v>1352.8400673385931</v>
      </c>
      <c r="O65" s="385">
        <f>O40+SUM(O52:O64)</f>
        <v>1410.5836750840465</v>
      </c>
      <c r="AB65" s="31"/>
    </row>
    <row r="66" spans="1:28" ht="21" customHeight="1">
      <c r="A66" s="5"/>
      <c r="B66" s="38"/>
      <c r="C66" s="260"/>
      <c r="D66" s="260"/>
      <c r="E66" s="260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AB66" s="31"/>
    </row>
    <row r="67" spans="1:28" s="44" customFormat="1" hidden="1" outlineLevel="1">
      <c r="A67" s="43" t="s">
        <v>57</v>
      </c>
      <c r="B67" s="45"/>
      <c r="C67" s="46"/>
      <c r="D67" s="46"/>
      <c r="E67" s="46"/>
      <c r="F67" s="46"/>
      <c r="G67" s="46"/>
      <c r="H67" s="46"/>
      <c r="I67" s="46"/>
      <c r="J67" s="46">
        <v>0</v>
      </c>
      <c r="K67" s="46">
        <v>0</v>
      </c>
      <c r="L67" s="46">
        <v>0</v>
      </c>
      <c r="M67" s="46">
        <v>0</v>
      </c>
      <c r="N67" s="46">
        <v>0</v>
      </c>
      <c r="O67" s="757">
        <v>0</v>
      </c>
      <c r="AA67" s="607"/>
    </row>
    <row r="68" spans="1:28" collapsed="1">
      <c r="C68" s="661"/>
      <c r="D68" s="661"/>
      <c r="E68" s="661"/>
      <c r="F68" s="661"/>
      <c r="G68" s="661"/>
      <c r="H68" s="661"/>
      <c r="I68" s="661"/>
      <c r="J68" s="661"/>
      <c r="K68" s="661"/>
      <c r="L68" s="661"/>
      <c r="M68" s="661"/>
      <c r="N68" s="661"/>
      <c r="O68" s="661"/>
      <c r="AA68" s="661"/>
      <c r="AB68" s="661"/>
    </row>
    <row r="69" spans="1:28"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AA69" s="661"/>
      <c r="AB69" s="661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72" orientation="portrait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filterMode="1"/>
  <dimension ref="A1:AL483"/>
  <sheetViews>
    <sheetView view="pageBreakPreview" topLeftCell="A308" zoomScale="60" zoomScaleNormal="80" workbookViewId="0">
      <selection activeCell="H15" sqref="H15"/>
    </sheetView>
  </sheetViews>
  <sheetFormatPr defaultColWidth="8.81640625" defaultRowHeight="14.5" outlineLevelRow="1" outlineLevelCol="1"/>
  <cols>
    <col min="1" max="1" width="45.81640625" customWidth="1"/>
    <col min="2" max="2" width="16.54296875" customWidth="1"/>
    <col min="3" max="3" width="18.453125" customWidth="1"/>
    <col min="4" max="4" width="10.81640625" style="37" bestFit="1" customWidth="1"/>
    <col min="5" max="6" width="9.1796875" style="183" hidden="1" customWidth="1" outlineLevel="1"/>
    <col min="7" max="7" width="11.81640625" style="183" customWidth="1" collapsed="1"/>
    <col min="8" max="8" width="12.54296875" style="183" customWidth="1"/>
    <col min="9" max="9" width="13.54296875" style="183" customWidth="1"/>
    <col min="10" max="17" width="9.54296875" hidden="1" customWidth="1" outlineLevel="1"/>
    <col min="18" max="18" width="7.81640625" hidden="1" customWidth="1" collapsed="1"/>
    <col min="19" max="21" width="7.81640625" hidden="1" customWidth="1"/>
    <col min="22" max="22" width="7.453125" hidden="1" customWidth="1"/>
    <col min="23" max="23" width="9.1796875" style="183" customWidth="1"/>
    <col min="24" max="25" width="8.1796875" hidden="1" customWidth="1"/>
    <col min="26" max="26" width="10.453125" style="183" customWidth="1"/>
    <col min="27" max="27" width="11" style="183" customWidth="1"/>
    <col min="28" max="28" width="9.54296875" style="183" customWidth="1"/>
    <col min="29" max="29" width="11" style="414" customWidth="1"/>
    <col min="30" max="30" width="10.453125" style="414" customWidth="1"/>
    <col min="31" max="31" width="10" style="544" customWidth="1"/>
    <col min="32" max="32" width="9.54296875" style="183" customWidth="1"/>
    <col min="33" max="33" width="14.81640625" style="591" customWidth="1"/>
    <col min="34" max="34" width="10.54296875" style="603" customWidth="1"/>
    <col min="35" max="35" width="12.54296875" customWidth="1"/>
    <col min="36" max="36" width="13.54296875" customWidth="1"/>
    <col min="37" max="37" width="9.54296875" customWidth="1"/>
    <col min="39" max="39" width="24.81640625" customWidth="1"/>
  </cols>
  <sheetData>
    <row r="1" spans="1:38" s="408" customFormat="1" ht="23.5">
      <c r="A1" s="397" t="s">
        <v>518</v>
      </c>
      <c r="B1" s="644" t="s">
        <v>519</v>
      </c>
      <c r="C1" s="651" t="s">
        <v>520</v>
      </c>
      <c r="D1" s="652" t="s">
        <v>521</v>
      </c>
      <c r="E1" s="86">
        <v>2017</v>
      </c>
      <c r="F1" s="87">
        <v>2018</v>
      </c>
      <c r="G1" s="259">
        <v>2019</v>
      </c>
      <c r="H1" s="259">
        <v>2020</v>
      </c>
      <c r="I1" s="259">
        <v>2021</v>
      </c>
      <c r="J1" s="88" t="s">
        <v>522</v>
      </c>
      <c r="K1" s="89" t="s">
        <v>523</v>
      </c>
      <c r="L1" s="89" t="s">
        <v>524</v>
      </c>
      <c r="M1" s="90" t="s">
        <v>525</v>
      </c>
      <c r="N1" s="91" t="s">
        <v>526</v>
      </c>
      <c r="O1" s="91" t="s">
        <v>527</v>
      </c>
      <c r="P1" s="91" t="s">
        <v>528</v>
      </c>
      <c r="Q1" s="91" t="s">
        <v>529</v>
      </c>
      <c r="R1" s="91" t="s">
        <v>530</v>
      </c>
      <c r="S1" s="91" t="s">
        <v>531</v>
      </c>
      <c r="T1" s="91" t="s">
        <v>532</v>
      </c>
      <c r="U1" s="91" t="s">
        <v>533</v>
      </c>
      <c r="V1" s="88" t="s">
        <v>170</v>
      </c>
      <c r="W1" s="401" t="s">
        <v>171</v>
      </c>
      <c r="X1" s="89" t="s">
        <v>172</v>
      </c>
      <c r="Y1" s="402" t="s">
        <v>173</v>
      </c>
      <c r="Z1" s="653" t="s">
        <v>162</v>
      </c>
      <c r="AA1" s="654" t="s">
        <v>163</v>
      </c>
      <c r="AB1" s="654" t="s">
        <v>164</v>
      </c>
      <c r="AC1" s="655" t="s">
        <v>165</v>
      </c>
      <c r="AD1" s="655" t="s">
        <v>166</v>
      </c>
      <c r="AE1" s="656" t="s">
        <v>167</v>
      </c>
      <c r="AF1" s="654" t="s">
        <v>168</v>
      </c>
      <c r="AG1" s="590" t="s">
        <v>454</v>
      </c>
      <c r="AH1" s="443" t="s">
        <v>754</v>
      </c>
      <c r="AI1" s="408" t="s">
        <v>499</v>
      </c>
      <c r="AJ1" s="408" t="s">
        <v>535</v>
      </c>
      <c r="AK1" s="408" t="s">
        <v>536</v>
      </c>
      <c r="AL1" s="443" t="s">
        <v>537</v>
      </c>
    </row>
    <row r="2" spans="1:38" ht="14.5" customHeight="1">
      <c r="A2" s="92" t="s">
        <v>50</v>
      </c>
      <c r="B2" s="93"/>
      <c r="C2" s="94"/>
      <c r="D2" s="95"/>
      <c r="E2" s="96">
        <f t="shared" ref="E2:Q2" si="0">SUM(E3:E10)</f>
        <v>-12.601237877769677</v>
      </c>
      <c r="F2" s="96">
        <f t="shared" si="0"/>
        <v>-1.5413164934100601</v>
      </c>
      <c r="G2" s="612">
        <f t="shared" si="0"/>
        <v>-12.052033244687294</v>
      </c>
      <c r="H2" s="612">
        <f t="shared" si="0"/>
        <v>-19.970523703703719</v>
      </c>
      <c r="I2" s="612">
        <f>SUM(I3:I32)</f>
        <v>-9.0635900564949559</v>
      </c>
      <c r="J2" s="97">
        <f t="shared" si="0"/>
        <v>0</v>
      </c>
      <c r="K2" s="97">
        <f t="shared" si="0"/>
        <v>-0.45035514323010473</v>
      </c>
      <c r="L2" s="97">
        <f t="shared" si="0"/>
        <v>-2.3902456934053644</v>
      </c>
      <c r="M2" s="97">
        <f t="shared" si="0"/>
        <v>-9.7606370411342063</v>
      </c>
      <c r="N2" s="97">
        <f t="shared" si="0"/>
        <v>0</v>
      </c>
      <c r="O2" s="97">
        <f t="shared" si="0"/>
        <v>0</v>
      </c>
      <c r="P2" s="97">
        <f t="shared" si="0"/>
        <v>0</v>
      </c>
      <c r="Q2" s="97">
        <f t="shared" si="0"/>
        <v>-1.5413164934100601</v>
      </c>
      <c r="R2" s="96">
        <f t="shared" ref="R2:AF2" si="1">SUM(R3:R32)</f>
        <v>0</v>
      </c>
      <c r="S2" s="96">
        <f t="shared" si="1"/>
        <v>0.25</v>
      </c>
      <c r="T2" s="96">
        <f t="shared" si="1"/>
        <v>0.36</v>
      </c>
      <c r="U2" s="96">
        <f t="shared" si="1"/>
        <v>-12.662033244687294</v>
      </c>
      <c r="V2" s="96">
        <f t="shared" si="1"/>
        <v>0</v>
      </c>
      <c r="W2" s="96">
        <f t="shared" si="1"/>
        <v>0</v>
      </c>
      <c r="X2" s="96">
        <f t="shared" si="1"/>
        <v>-8.5</v>
      </c>
      <c r="Y2" s="96">
        <f t="shared" si="1"/>
        <v>-11.470523703703719</v>
      </c>
      <c r="Z2" s="612">
        <f t="shared" si="1"/>
        <v>-5.1142089999999998</v>
      </c>
      <c r="AA2" s="612">
        <f t="shared" si="1"/>
        <v>-0.96509400000000056</v>
      </c>
      <c r="AB2" s="612">
        <f t="shared" si="1"/>
        <v>-0.17238299999999995</v>
      </c>
      <c r="AC2" s="612">
        <f t="shared" si="1"/>
        <v>-2.8119040564949551</v>
      </c>
      <c r="AD2" s="612">
        <f t="shared" si="1"/>
        <v>-0.20036823000000001</v>
      </c>
      <c r="AE2" s="612">
        <f t="shared" si="1"/>
        <v>-8.4984167500000005</v>
      </c>
      <c r="AF2" s="612">
        <f t="shared" si="1"/>
        <v>-1.022107265396994</v>
      </c>
      <c r="AG2" s="560">
        <f>SUM(G2,H2,I2,Z2:AF2)</f>
        <v>-59.870629306777928</v>
      </c>
    </row>
    <row r="3" spans="1:38" s="101" customFormat="1" ht="14.5" hidden="1" customHeight="1">
      <c r="A3" s="100" t="s">
        <v>538</v>
      </c>
      <c r="B3" s="101" t="s">
        <v>539</v>
      </c>
      <c r="C3" s="102" t="s">
        <v>540</v>
      </c>
      <c r="D3" s="103" t="s">
        <v>180</v>
      </c>
      <c r="E3" s="104">
        <f t="shared" ref="E3:E10" si="2">SUM(J3:M3)</f>
        <v>-2.4069545686240699</v>
      </c>
      <c r="F3" s="105">
        <f>SUM(N3:Q3)</f>
        <v>0</v>
      </c>
      <c r="G3" s="105">
        <f t="shared" ref="G3:G10" si="3">SUM(R3:U3)</f>
        <v>0</v>
      </c>
      <c r="H3" s="105">
        <f t="shared" ref="H3:H10" si="4">SUM(V3:Y3)</f>
        <v>0</v>
      </c>
      <c r="I3" s="105">
        <f>SUM(Z3:AC3)</f>
        <v>0</v>
      </c>
      <c r="J3" s="106">
        <v>0</v>
      </c>
      <c r="K3" s="107">
        <v>0</v>
      </c>
      <c r="L3" s="107">
        <v>-2.384357091196847</v>
      </c>
      <c r="M3" s="107">
        <v>-2.2597477427222845E-2</v>
      </c>
      <c r="N3" s="106"/>
      <c r="O3" s="107"/>
      <c r="P3" s="107"/>
      <c r="Q3" s="108"/>
      <c r="R3" s="106"/>
      <c r="S3" s="107"/>
      <c r="T3" s="107"/>
      <c r="U3" s="109"/>
      <c r="V3" s="107"/>
      <c r="W3" s="110"/>
      <c r="X3" s="107"/>
      <c r="Y3" s="107"/>
      <c r="Z3" s="262"/>
      <c r="AA3" s="110"/>
      <c r="AB3" s="110"/>
      <c r="AC3" s="411"/>
      <c r="AD3" s="411"/>
      <c r="AE3" s="592"/>
      <c r="AF3" s="592"/>
      <c r="AG3" s="560">
        <f t="shared" ref="AG3:AG66" si="5">SUM(G3,H3,I3,Z3:AF3)</f>
        <v>0</v>
      </c>
      <c r="AH3" s="604"/>
      <c r="AJ3" s="101" t="s">
        <v>3</v>
      </c>
    </row>
    <row r="4" spans="1:38" s="101" customFormat="1" ht="14.5" hidden="1" customHeight="1">
      <c r="A4" s="100" t="s">
        <v>542</v>
      </c>
      <c r="B4" s="101" t="s">
        <v>543</v>
      </c>
      <c r="C4" s="102" t="s">
        <v>377</v>
      </c>
      <c r="D4" s="103" t="s">
        <v>181</v>
      </c>
      <c r="E4" s="104">
        <f t="shared" si="2"/>
        <v>-9.7337155646814502</v>
      </c>
      <c r="F4" s="105">
        <f t="shared" ref="F4:F10" si="6">SUM(N4:Q4)</f>
        <v>0</v>
      </c>
      <c r="G4" s="105">
        <f t="shared" si="3"/>
        <v>0</v>
      </c>
      <c r="H4" s="105">
        <f t="shared" si="4"/>
        <v>0</v>
      </c>
      <c r="I4" s="105">
        <f t="shared" ref="I4:I48" si="7">SUM(Z4:AC4)</f>
        <v>0</v>
      </c>
      <c r="J4" s="106">
        <v>0</v>
      </c>
      <c r="K4" s="107">
        <v>0</v>
      </c>
      <c r="L4" s="107">
        <v>0</v>
      </c>
      <c r="M4" s="107">
        <v>-9.7337155646814502</v>
      </c>
      <c r="N4" s="106"/>
      <c r="O4" s="107"/>
      <c r="P4" s="107"/>
      <c r="Q4" s="108"/>
      <c r="R4" s="106"/>
      <c r="S4" s="107"/>
      <c r="T4" s="107"/>
      <c r="U4" s="109"/>
      <c r="V4" s="107"/>
      <c r="W4" s="110"/>
      <c r="X4" s="107"/>
      <c r="Y4" s="107"/>
      <c r="Z4" s="262"/>
      <c r="AA4" s="110"/>
      <c r="AB4" s="110"/>
      <c r="AC4" s="411"/>
      <c r="AD4" s="411"/>
      <c r="AE4" s="592"/>
      <c r="AF4" s="592"/>
      <c r="AG4" s="560">
        <f t="shared" si="5"/>
        <v>0</v>
      </c>
      <c r="AH4" s="604"/>
      <c r="AI4" s="101" t="s">
        <v>113</v>
      </c>
      <c r="AJ4" s="101" t="s">
        <v>12</v>
      </c>
    </row>
    <row r="5" spans="1:38" s="101" customFormat="1" ht="14.5" hidden="1" customHeight="1">
      <c r="A5" s="100" t="s">
        <v>538</v>
      </c>
      <c r="B5" s="101" t="s">
        <v>544</v>
      </c>
      <c r="C5" s="102" t="s">
        <v>540</v>
      </c>
      <c r="D5" s="103" t="s">
        <v>181</v>
      </c>
      <c r="E5" s="104">
        <f t="shared" si="2"/>
        <v>-0.46056774446415627</v>
      </c>
      <c r="F5" s="105">
        <f t="shared" si="6"/>
        <v>0</v>
      </c>
      <c r="G5" s="105">
        <f t="shared" si="3"/>
        <v>0</v>
      </c>
      <c r="H5" s="105">
        <f t="shared" si="4"/>
        <v>0</v>
      </c>
      <c r="I5" s="105">
        <f t="shared" si="7"/>
        <v>0</v>
      </c>
      <c r="J5" s="106">
        <v>0</v>
      </c>
      <c r="K5" s="107">
        <v>-0.45035514323010473</v>
      </c>
      <c r="L5" s="107">
        <v>-5.8886022085173351E-3</v>
      </c>
      <c r="M5" s="107">
        <v>-4.3239990255342087E-3</v>
      </c>
      <c r="N5" s="106"/>
      <c r="O5" s="107"/>
      <c r="P5" s="107"/>
      <c r="Q5" s="108"/>
      <c r="R5" s="106"/>
      <c r="S5" s="107"/>
      <c r="T5" s="107"/>
      <c r="U5" s="109"/>
      <c r="V5" s="107"/>
      <c r="W5" s="110"/>
      <c r="X5" s="107"/>
      <c r="Y5" s="107"/>
      <c r="Z5" s="262"/>
      <c r="AA5" s="110"/>
      <c r="AB5" s="110"/>
      <c r="AC5" s="411"/>
      <c r="AD5" s="411"/>
      <c r="AE5" s="592"/>
      <c r="AF5" s="592"/>
      <c r="AG5" s="560">
        <f t="shared" si="5"/>
        <v>0</v>
      </c>
      <c r="AH5" s="604"/>
      <c r="AJ5" s="101" t="s">
        <v>3</v>
      </c>
    </row>
    <row r="6" spans="1:38" s="101" customFormat="1" ht="14.5" customHeight="1">
      <c r="A6" s="100" t="s">
        <v>545</v>
      </c>
      <c r="B6" s="101" t="s">
        <v>546</v>
      </c>
      <c r="C6" s="102" t="s">
        <v>377</v>
      </c>
      <c r="D6" s="103" t="s">
        <v>180</v>
      </c>
      <c r="E6" s="104">
        <f t="shared" si="2"/>
        <v>0</v>
      </c>
      <c r="F6" s="105">
        <f t="shared" si="6"/>
        <v>-1.5413164934100601</v>
      </c>
      <c r="G6" s="613">
        <f t="shared" si="3"/>
        <v>-4.8839999999999995E-2</v>
      </c>
      <c r="H6" s="613">
        <f t="shared" si="4"/>
        <v>-3.5595237037037206</v>
      </c>
      <c r="I6" s="613">
        <f t="shared" si="7"/>
        <v>0</v>
      </c>
      <c r="J6" s="106"/>
      <c r="K6" s="107"/>
      <c r="L6" s="107"/>
      <c r="M6" s="107"/>
      <c r="N6" s="111"/>
      <c r="O6" s="112"/>
      <c r="P6" s="112"/>
      <c r="Q6" s="108">
        <v>-1.5413164934100601</v>
      </c>
      <c r="R6" s="106"/>
      <c r="S6" s="112">
        <v>0.25</v>
      </c>
      <c r="T6" s="112">
        <v>0.36</v>
      </c>
      <c r="U6" s="108">
        <v>-0.65883999999999998</v>
      </c>
      <c r="V6" s="107"/>
      <c r="W6" s="110"/>
      <c r="X6" s="107"/>
      <c r="Y6" s="107">
        <v>-3.5595237037037206</v>
      </c>
      <c r="Z6" s="615"/>
      <c r="AA6" s="616"/>
      <c r="AB6" s="616"/>
      <c r="AC6" s="616"/>
      <c r="AD6" s="616"/>
      <c r="AE6" s="616"/>
      <c r="AF6" s="616"/>
      <c r="AG6" s="560">
        <f t="shared" si="5"/>
        <v>-3.6083637037037208</v>
      </c>
      <c r="AH6" s="284" t="s">
        <v>541</v>
      </c>
      <c r="AI6" s="101" t="s">
        <v>111</v>
      </c>
      <c r="AJ6" s="101" t="s">
        <v>12</v>
      </c>
      <c r="AK6" s="101" t="s">
        <v>12</v>
      </c>
      <c r="AL6" s="101" t="s">
        <v>50</v>
      </c>
    </row>
    <row r="7" spans="1:38" s="101" customFormat="1" ht="14.5" customHeight="1">
      <c r="A7" s="100" t="s">
        <v>547</v>
      </c>
      <c r="B7" s="101" t="s">
        <v>548</v>
      </c>
      <c r="C7" s="102" t="s">
        <v>377</v>
      </c>
      <c r="D7" s="103" t="s">
        <v>549</v>
      </c>
      <c r="E7" s="104">
        <f t="shared" si="2"/>
        <v>0</v>
      </c>
      <c r="F7" s="105">
        <f t="shared" si="6"/>
        <v>0</v>
      </c>
      <c r="G7" s="613">
        <f t="shared" si="3"/>
        <v>-7</v>
      </c>
      <c r="H7" s="613">
        <f t="shared" si="4"/>
        <v>0</v>
      </c>
      <c r="I7" s="613">
        <f t="shared" si="7"/>
        <v>0</v>
      </c>
      <c r="J7" s="106"/>
      <c r="K7" s="107"/>
      <c r="L7" s="107"/>
      <c r="M7" s="107"/>
      <c r="N7" s="106"/>
      <c r="O7" s="107"/>
      <c r="P7" s="107"/>
      <c r="Q7" s="109"/>
      <c r="R7" s="106"/>
      <c r="S7" s="107"/>
      <c r="T7" s="107"/>
      <c r="U7" s="109">
        <v>-7</v>
      </c>
      <c r="V7" s="107"/>
      <c r="W7" s="110"/>
      <c r="X7" s="107"/>
      <c r="Y7" s="107"/>
      <c r="Z7" s="615"/>
      <c r="AA7" s="616"/>
      <c r="AB7" s="616"/>
      <c r="AC7" s="616"/>
      <c r="AD7" s="616"/>
      <c r="AE7" s="616"/>
      <c r="AF7" s="616"/>
      <c r="AG7" s="560">
        <f t="shared" si="5"/>
        <v>-7</v>
      </c>
      <c r="AH7" s="284" t="s">
        <v>541</v>
      </c>
      <c r="AI7" s="101" t="s">
        <v>115</v>
      </c>
      <c r="AJ7" s="101" t="s">
        <v>12</v>
      </c>
      <c r="AK7" s="101" t="s">
        <v>12</v>
      </c>
      <c r="AL7" s="101" t="s">
        <v>50</v>
      </c>
    </row>
    <row r="8" spans="1:38" s="101" customFormat="1" ht="14.5" customHeight="1">
      <c r="A8" s="100" t="s">
        <v>547</v>
      </c>
      <c r="B8" s="101" t="s">
        <v>550</v>
      </c>
      <c r="C8" s="102" t="s">
        <v>377</v>
      </c>
      <c r="D8" s="103" t="s">
        <v>180</v>
      </c>
      <c r="E8" s="104">
        <f t="shared" si="2"/>
        <v>0</v>
      </c>
      <c r="F8" s="105">
        <f t="shared" si="6"/>
        <v>0</v>
      </c>
      <c r="G8" s="613">
        <f t="shared" si="3"/>
        <v>-5.0031932446872949</v>
      </c>
      <c r="H8" s="613">
        <f t="shared" si="4"/>
        <v>0</v>
      </c>
      <c r="I8" s="613">
        <f t="shared" si="7"/>
        <v>0</v>
      </c>
      <c r="J8" s="106"/>
      <c r="K8" s="107"/>
      <c r="L8" s="107"/>
      <c r="M8" s="107"/>
      <c r="N8" s="106"/>
      <c r="O8" s="107"/>
      <c r="P8" s="107"/>
      <c r="Q8" s="109"/>
      <c r="R8" s="106"/>
      <c r="S8" s="107"/>
      <c r="T8" s="107"/>
      <c r="U8" s="109">
        <v>-5.0031932446872949</v>
      </c>
      <c r="V8" s="107"/>
      <c r="W8" s="110"/>
      <c r="X8" s="107"/>
      <c r="Y8" s="107"/>
      <c r="Z8" s="615"/>
      <c r="AA8" s="616"/>
      <c r="AB8" s="616"/>
      <c r="AC8" s="616"/>
      <c r="AD8" s="616"/>
      <c r="AE8" s="616"/>
      <c r="AF8" s="616"/>
      <c r="AG8" s="560">
        <f t="shared" si="5"/>
        <v>-5.0031932446872949</v>
      </c>
      <c r="AH8" s="284" t="s">
        <v>541</v>
      </c>
      <c r="AI8" s="101" t="s">
        <v>115</v>
      </c>
      <c r="AJ8" s="101" t="s">
        <v>12</v>
      </c>
      <c r="AK8" s="101" t="s">
        <v>12</v>
      </c>
      <c r="AL8" s="101" t="s">
        <v>50</v>
      </c>
    </row>
    <row r="9" spans="1:38" s="101" customFormat="1" ht="14.5" customHeight="1">
      <c r="A9" s="100" t="s">
        <v>551</v>
      </c>
      <c r="B9" s="101" t="s">
        <v>552</v>
      </c>
      <c r="C9" s="102" t="s">
        <v>358</v>
      </c>
      <c r="D9" s="103" t="s">
        <v>549</v>
      </c>
      <c r="E9" s="113"/>
      <c r="F9" s="114"/>
      <c r="G9" s="614"/>
      <c r="H9" s="614">
        <f>SUM(V9:Y9)</f>
        <v>-15.149999999999999</v>
      </c>
      <c r="I9" s="613">
        <f t="shared" si="7"/>
        <v>-6.7441204599999995</v>
      </c>
      <c r="J9" s="111"/>
      <c r="K9" s="112"/>
      <c r="L9" s="112"/>
      <c r="M9" s="112"/>
      <c r="N9" s="111"/>
      <c r="O9" s="112"/>
      <c r="P9" s="112"/>
      <c r="Q9" s="108"/>
      <c r="R9" s="111"/>
      <c r="S9" s="112"/>
      <c r="T9" s="112"/>
      <c r="U9" s="108"/>
      <c r="V9" s="112">
        <v>0</v>
      </c>
      <c r="W9" s="112">
        <v>0</v>
      </c>
      <c r="X9" s="112">
        <v>-8.5</v>
      </c>
      <c r="Y9" s="108">
        <v>-6.6499999999999995</v>
      </c>
      <c r="Z9" s="617">
        <v>-5.1142089999999998</v>
      </c>
      <c r="AA9" s="618">
        <v>-0.96509400000000056</v>
      </c>
      <c r="AB9" s="618">
        <v>-0.17238299999999995</v>
      </c>
      <c r="AC9" s="618">
        <v>-0.49243445999999924</v>
      </c>
      <c r="AD9" s="618">
        <v>-0.20036823000000001</v>
      </c>
      <c r="AE9" s="618">
        <v>-8.4984167500000005</v>
      </c>
      <c r="AF9" s="618">
        <v>-2.4999999984065546E-7</v>
      </c>
      <c r="AG9" s="560">
        <f t="shared" si="5"/>
        <v>-37.337026149999993</v>
      </c>
      <c r="AH9" s="284" t="s">
        <v>541</v>
      </c>
      <c r="AI9" s="101" t="s">
        <v>358</v>
      </c>
      <c r="AJ9" s="101" t="s">
        <v>17</v>
      </c>
      <c r="AK9" s="101" t="s">
        <v>17</v>
      </c>
      <c r="AL9" s="101" t="s">
        <v>50</v>
      </c>
    </row>
    <row r="10" spans="1:38" s="101" customFormat="1" ht="14.5" customHeight="1">
      <c r="A10" s="100" t="s">
        <v>553</v>
      </c>
      <c r="B10" s="101" t="s">
        <v>554</v>
      </c>
      <c r="C10" s="102" t="s">
        <v>540</v>
      </c>
      <c r="D10" s="103" t="s">
        <v>549</v>
      </c>
      <c r="E10" s="104">
        <f t="shared" si="2"/>
        <v>0</v>
      </c>
      <c r="F10" s="105">
        <f t="shared" si="6"/>
        <v>0</v>
      </c>
      <c r="G10" s="613">
        <f t="shared" si="3"/>
        <v>0</v>
      </c>
      <c r="H10" s="613">
        <f t="shared" si="4"/>
        <v>-1.2609999999999999</v>
      </c>
      <c r="I10" s="613">
        <f t="shared" si="7"/>
        <v>0</v>
      </c>
      <c r="J10" s="106"/>
      <c r="K10" s="107"/>
      <c r="L10" s="107"/>
      <c r="M10" s="107"/>
      <c r="N10" s="106"/>
      <c r="O10" s="107"/>
      <c r="P10" s="107"/>
      <c r="Q10" s="109"/>
      <c r="R10" s="106"/>
      <c r="S10" s="107"/>
      <c r="T10" s="107"/>
      <c r="U10" s="109"/>
      <c r="V10" s="107"/>
      <c r="W10" s="110"/>
      <c r="X10" s="107"/>
      <c r="Y10" s="109">
        <v>-1.2609999999999999</v>
      </c>
      <c r="Z10" s="615"/>
      <c r="AA10" s="616"/>
      <c r="AB10" s="616"/>
      <c r="AC10" s="616"/>
      <c r="AD10" s="616"/>
      <c r="AE10" s="616"/>
      <c r="AF10" s="616"/>
      <c r="AG10" s="560">
        <f t="shared" si="5"/>
        <v>-1.2609999999999999</v>
      </c>
      <c r="AH10" s="284" t="s">
        <v>541</v>
      </c>
      <c r="AJ10" s="101" t="s">
        <v>3</v>
      </c>
      <c r="AK10" s="101" t="s">
        <v>2</v>
      </c>
      <c r="AL10" s="101" t="s">
        <v>50</v>
      </c>
    </row>
    <row r="11" spans="1:38" s="101" customFormat="1" ht="14.5" hidden="1" customHeight="1">
      <c r="A11" s="166"/>
      <c r="C11" s="167"/>
      <c r="D11" s="103"/>
      <c r="E11" s="104"/>
      <c r="F11" s="105"/>
      <c r="G11" s="105"/>
      <c r="H11" s="105"/>
      <c r="I11" s="105">
        <f t="shared" si="7"/>
        <v>0</v>
      </c>
      <c r="J11" s="180"/>
      <c r="K11" s="181"/>
      <c r="L11" s="181"/>
      <c r="M11" s="181"/>
      <c r="N11" s="180"/>
      <c r="O11" s="181"/>
      <c r="P11" s="181"/>
      <c r="Q11" s="182"/>
      <c r="R11" s="181"/>
      <c r="S11" s="181"/>
      <c r="T11" s="181"/>
      <c r="U11" s="182"/>
      <c r="V11" s="181"/>
      <c r="W11" s="183"/>
      <c r="X11" s="181"/>
      <c r="Y11" s="182"/>
      <c r="Z11" s="183"/>
      <c r="AA11" s="183"/>
      <c r="AB11" s="183"/>
      <c r="AC11" s="414">
        <v>0</v>
      </c>
      <c r="AD11" s="414"/>
      <c r="AE11" s="544"/>
      <c r="AF11" s="544"/>
      <c r="AG11" s="560">
        <f t="shared" si="5"/>
        <v>0</v>
      </c>
      <c r="AH11" s="604"/>
      <c r="AI11" s="101" t="s">
        <v>113</v>
      </c>
      <c r="AJ11" s="101" t="s">
        <v>12</v>
      </c>
    </row>
    <row r="12" spans="1:38" s="101" customFormat="1" ht="14.5" customHeight="1">
      <c r="A12" s="100" t="s">
        <v>555</v>
      </c>
      <c r="B12" s="101" t="s">
        <v>500</v>
      </c>
      <c r="C12" s="102" t="s">
        <v>387</v>
      </c>
      <c r="D12" s="103" t="s">
        <v>181</v>
      </c>
      <c r="E12" s="104"/>
      <c r="F12" s="105"/>
      <c r="G12" s="613"/>
      <c r="H12" s="613"/>
      <c r="I12" s="645">
        <f>SUM(Z12:AC12)</f>
        <v>-2.3194695964949559</v>
      </c>
      <c r="J12" s="106"/>
      <c r="K12" s="107"/>
      <c r="L12" s="107"/>
      <c r="M12" s="107"/>
      <c r="N12" s="106"/>
      <c r="O12" s="107"/>
      <c r="P12" s="107"/>
      <c r="Q12" s="109"/>
      <c r="R12" s="106"/>
      <c r="S12" s="107"/>
      <c r="T12" s="107"/>
      <c r="U12" s="109"/>
      <c r="V12" s="107"/>
      <c r="W12" s="110"/>
      <c r="X12" s="107"/>
      <c r="Y12" s="109"/>
      <c r="Z12" s="615"/>
      <c r="AA12" s="616"/>
      <c r="AB12" s="616"/>
      <c r="AC12" s="619">
        <v>-2.3194695964949559</v>
      </c>
      <c r="AD12" s="619"/>
      <c r="AE12" s="619"/>
      <c r="AF12" s="619"/>
      <c r="AG12" s="560">
        <f t="shared" si="5"/>
        <v>-4.6389391929899118</v>
      </c>
      <c r="AH12" s="284" t="s">
        <v>541</v>
      </c>
      <c r="AI12" t="s">
        <v>113</v>
      </c>
      <c r="AJ12" t="s">
        <v>12</v>
      </c>
      <c r="AK12" s="101" t="s">
        <v>12</v>
      </c>
      <c r="AL12" s="101" t="s">
        <v>50</v>
      </c>
    </row>
    <row r="13" spans="1:38" s="101" customFormat="1" ht="14.5" hidden="1" customHeight="1">
      <c r="A13" s="100" t="s">
        <v>538</v>
      </c>
      <c r="B13" s="101" t="s">
        <v>546</v>
      </c>
      <c r="C13" s="102" t="s">
        <v>377</v>
      </c>
      <c r="D13" s="103" t="s">
        <v>180</v>
      </c>
      <c r="E13" s="104"/>
      <c r="F13" s="105"/>
      <c r="G13" s="105"/>
      <c r="H13" s="105"/>
      <c r="I13" s="105"/>
      <c r="J13" s="106"/>
      <c r="K13" s="107"/>
      <c r="L13" s="107"/>
      <c r="M13" s="107"/>
      <c r="N13" s="106"/>
      <c r="O13" s="107"/>
      <c r="P13" s="107"/>
      <c r="Q13" s="109"/>
      <c r="R13" s="106"/>
      <c r="S13" s="107"/>
      <c r="T13" s="107"/>
      <c r="U13" s="109"/>
      <c r="V13" s="107"/>
      <c r="W13" s="110"/>
      <c r="X13" s="107"/>
      <c r="Y13" s="109"/>
      <c r="Z13" s="262"/>
      <c r="AA13" s="110"/>
      <c r="AB13" s="110"/>
      <c r="AC13" s="411"/>
      <c r="AD13" s="411">
        <v>0</v>
      </c>
      <c r="AE13" s="592">
        <v>0</v>
      </c>
      <c r="AF13" s="592">
        <v>0</v>
      </c>
      <c r="AG13" s="560">
        <f t="shared" si="5"/>
        <v>0</v>
      </c>
      <c r="AH13" s="604"/>
      <c r="AI13" s="101" t="s">
        <v>111</v>
      </c>
      <c r="AJ13" s="101" t="s">
        <v>12</v>
      </c>
    </row>
    <row r="14" spans="1:38" s="101" customFormat="1" ht="14.5" hidden="1" customHeight="1">
      <c r="A14" s="100" t="s">
        <v>556</v>
      </c>
      <c r="B14" s="101" t="s">
        <v>409</v>
      </c>
      <c r="C14" s="102" t="s">
        <v>377</v>
      </c>
      <c r="D14" s="103" t="s">
        <v>180</v>
      </c>
      <c r="E14" s="113"/>
      <c r="F14" s="114"/>
      <c r="G14" s="114"/>
      <c r="H14" s="114"/>
      <c r="I14" s="114"/>
      <c r="J14" s="111"/>
      <c r="K14" s="112"/>
      <c r="L14" s="112"/>
      <c r="M14" s="112"/>
      <c r="N14" s="111"/>
      <c r="O14" s="112"/>
      <c r="P14" s="112"/>
      <c r="Q14" s="108"/>
      <c r="R14" s="111"/>
      <c r="S14" s="112"/>
      <c r="T14" s="112"/>
      <c r="U14" s="108"/>
      <c r="V14" s="112"/>
      <c r="W14" s="115"/>
      <c r="X14" s="112"/>
      <c r="Y14" s="108"/>
      <c r="Z14" s="263"/>
      <c r="AA14" s="115"/>
      <c r="AB14" s="115"/>
      <c r="AC14" s="413"/>
      <c r="AD14" s="413"/>
      <c r="AE14" s="593"/>
      <c r="AF14" s="593">
        <v>0</v>
      </c>
      <c r="AG14" s="560">
        <f t="shared" si="5"/>
        <v>0</v>
      </c>
      <c r="AH14" s="604"/>
    </row>
    <row r="15" spans="1:38" s="101" customFormat="1" ht="14.5" customHeight="1">
      <c r="A15" s="100" t="s">
        <v>556</v>
      </c>
      <c r="B15" s="101" t="s">
        <v>557</v>
      </c>
      <c r="C15" s="102" t="s">
        <v>377</v>
      </c>
      <c r="D15" s="103" t="s">
        <v>180</v>
      </c>
      <c r="G15" s="646"/>
      <c r="H15" s="648"/>
      <c r="I15" s="513"/>
      <c r="V15" s="594"/>
      <c r="Y15" s="595"/>
      <c r="Z15" s="649"/>
      <c r="AA15" s="513"/>
      <c r="AB15" s="513"/>
      <c r="AC15" s="513"/>
      <c r="AD15" s="513"/>
      <c r="AE15" s="513"/>
      <c r="AF15" s="618">
        <v>-1.0221070153969942</v>
      </c>
      <c r="AG15" s="560">
        <f t="shared" si="5"/>
        <v>-1.0221070153969942</v>
      </c>
      <c r="AH15" s="284" t="s">
        <v>541</v>
      </c>
      <c r="AI15" t="s">
        <v>115</v>
      </c>
      <c r="AJ15" s="101" t="s">
        <v>12</v>
      </c>
      <c r="AK15" s="101" t="s">
        <v>12</v>
      </c>
      <c r="AL15" s="101" t="s">
        <v>50</v>
      </c>
    </row>
    <row r="16" spans="1:38" s="101" customFormat="1" ht="14.5" hidden="1" customHeight="1">
      <c r="A16" s="100"/>
      <c r="B16" s="101" t="s">
        <v>307</v>
      </c>
      <c r="C16" s="102" t="s">
        <v>540</v>
      </c>
      <c r="D16" s="103" t="s">
        <v>549</v>
      </c>
      <c r="V16" s="594"/>
      <c r="Y16" s="595"/>
      <c r="AF16" s="593">
        <v>0</v>
      </c>
      <c r="AG16" s="560">
        <f t="shared" si="5"/>
        <v>0</v>
      </c>
      <c r="AH16" s="604"/>
      <c r="AJ16" t="s">
        <v>19</v>
      </c>
    </row>
    <row r="17" spans="1:34" s="101" customFormat="1" ht="14.5" hidden="1" customHeight="1">
      <c r="A17" s="100"/>
      <c r="B17" s="101" t="s">
        <v>558</v>
      </c>
      <c r="C17" s="167" t="s">
        <v>559</v>
      </c>
      <c r="D17" s="103"/>
      <c r="E17" s="113"/>
      <c r="F17" s="114"/>
      <c r="G17" s="114"/>
      <c r="H17" s="114"/>
      <c r="I17" s="114"/>
      <c r="J17" s="111"/>
      <c r="K17" s="112"/>
      <c r="L17" s="112"/>
      <c r="M17" s="112"/>
      <c r="N17" s="111"/>
      <c r="O17" s="112"/>
      <c r="P17" s="112"/>
      <c r="Q17" s="108"/>
      <c r="R17" s="111"/>
      <c r="S17" s="112"/>
      <c r="T17" s="112"/>
      <c r="U17" s="108"/>
      <c r="V17" s="112"/>
      <c r="W17" s="115"/>
      <c r="X17" s="112"/>
      <c r="Y17" s="108"/>
      <c r="Z17" s="263"/>
      <c r="AA17" s="115"/>
      <c r="AB17" s="115"/>
      <c r="AC17" s="413"/>
      <c r="AD17" s="413"/>
      <c r="AE17" s="593">
        <v>0</v>
      </c>
      <c r="AF17" s="593">
        <v>0</v>
      </c>
      <c r="AG17" s="560">
        <f t="shared" si="5"/>
        <v>0</v>
      </c>
      <c r="AH17" s="604"/>
    </row>
    <row r="18" spans="1:34" s="101" customFormat="1" ht="14.5" hidden="1" customHeight="1">
      <c r="A18" s="100"/>
      <c r="B18" s="101" t="s">
        <v>560</v>
      </c>
      <c r="C18" s="167" t="s">
        <v>559</v>
      </c>
      <c r="D18" s="103"/>
      <c r="E18" s="113"/>
      <c r="F18" s="114"/>
      <c r="G18" s="114"/>
      <c r="H18" s="114"/>
      <c r="I18" s="114"/>
      <c r="J18" s="111"/>
      <c r="K18" s="112"/>
      <c r="L18" s="112"/>
      <c r="M18" s="112"/>
      <c r="N18" s="111"/>
      <c r="O18" s="112"/>
      <c r="P18" s="112"/>
      <c r="Q18" s="108"/>
      <c r="R18" s="111"/>
      <c r="S18" s="112"/>
      <c r="T18" s="112"/>
      <c r="U18" s="108"/>
      <c r="V18" s="112"/>
      <c r="W18" s="115"/>
      <c r="X18" s="112"/>
      <c r="Y18" s="108"/>
      <c r="Z18" s="263"/>
      <c r="AA18" s="115"/>
      <c r="AB18" s="115"/>
      <c r="AC18" s="413"/>
      <c r="AD18" s="413"/>
      <c r="AE18" s="593">
        <v>0</v>
      </c>
      <c r="AF18" s="593">
        <v>0</v>
      </c>
      <c r="AG18" s="560">
        <f t="shared" si="5"/>
        <v>0</v>
      </c>
      <c r="AH18" s="604"/>
    </row>
    <row r="19" spans="1:34" s="101" customFormat="1" ht="14.5" customHeight="1" outlineLevel="1">
      <c r="A19" s="100"/>
      <c r="C19" s="102"/>
      <c r="D19" s="103"/>
      <c r="E19" s="104"/>
      <c r="F19" s="105"/>
      <c r="G19" s="105"/>
      <c r="H19" s="105"/>
      <c r="I19" s="105"/>
      <c r="J19" s="106"/>
      <c r="K19" s="107"/>
      <c r="L19" s="107"/>
      <c r="M19" s="107"/>
      <c r="N19" s="106"/>
      <c r="O19" s="107"/>
      <c r="P19" s="107"/>
      <c r="Q19" s="109"/>
      <c r="R19" s="106"/>
      <c r="S19" s="107"/>
      <c r="T19" s="107"/>
      <c r="U19" s="109"/>
      <c r="V19" s="107"/>
      <c r="W19" s="110"/>
      <c r="X19" s="107"/>
      <c r="Y19" s="109"/>
      <c r="Z19" s="262"/>
      <c r="AA19" s="110"/>
      <c r="AB19" s="110"/>
      <c r="AC19" s="411"/>
      <c r="AD19" s="411"/>
      <c r="AE19" s="592"/>
      <c r="AF19" s="592"/>
      <c r="AG19" s="560">
        <f t="shared" si="5"/>
        <v>0</v>
      </c>
      <c r="AH19" s="604"/>
    </row>
    <row r="20" spans="1:34" s="101" customFormat="1" ht="14.5" customHeight="1" outlineLevel="1">
      <c r="A20" s="100"/>
      <c r="C20" s="102"/>
      <c r="D20" s="103"/>
      <c r="E20" s="104"/>
      <c r="F20" s="105"/>
      <c r="G20" s="105"/>
      <c r="H20" s="105"/>
      <c r="I20" s="105"/>
      <c r="J20" s="106"/>
      <c r="K20" s="107"/>
      <c r="L20" s="107"/>
      <c r="M20" s="107"/>
      <c r="N20" s="106"/>
      <c r="O20" s="107"/>
      <c r="P20" s="107"/>
      <c r="Q20" s="109"/>
      <c r="R20" s="106"/>
      <c r="S20" s="107"/>
      <c r="T20" s="107"/>
      <c r="U20" s="109"/>
      <c r="V20" s="107"/>
      <c r="W20" s="110"/>
      <c r="X20" s="107"/>
      <c r="Y20" s="109"/>
      <c r="Z20" s="262"/>
      <c r="AA20" s="110"/>
      <c r="AB20" s="110"/>
      <c r="AC20" s="411"/>
      <c r="AD20" s="411"/>
      <c r="AE20" s="592"/>
      <c r="AF20" s="592"/>
      <c r="AG20" s="560">
        <f t="shared" si="5"/>
        <v>0</v>
      </c>
      <c r="AH20" s="604"/>
    </row>
    <row r="21" spans="1:34" s="101" customFormat="1" ht="14.5" customHeight="1" outlineLevel="1">
      <c r="A21" s="100"/>
      <c r="C21" s="102"/>
      <c r="D21" s="103"/>
      <c r="E21" s="104"/>
      <c r="F21" s="105"/>
      <c r="G21" s="105"/>
      <c r="H21" s="105"/>
      <c r="I21" s="105"/>
      <c r="J21" s="106"/>
      <c r="K21" s="107"/>
      <c r="L21" s="107"/>
      <c r="M21" s="107"/>
      <c r="N21" s="106"/>
      <c r="O21" s="107"/>
      <c r="P21" s="107"/>
      <c r="Q21" s="109"/>
      <c r="R21" s="106"/>
      <c r="S21" s="107"/>
      <c r="T21" s="107"/>
      <c r="U21" s="109"/>
      <c r="V21" s="107"/>
      <c r="W21" s="110"/>
      <c r="X21" s="107"/>
      <c r="Y21" s="109"/>
      <c r="Z21" s="262"/>
      <c r="AA21" s="110"/>
      <c r="AB21" s="110"/>
      <c r="AC21" s="411"/>
      <c r="AD21" s="411"/>
      <c r="AE21" s="592"/>
      <c r="AF21" s="592"/>
      <c r="AG21" s="560">
        <f t="shared" si="5"/>
        <v>0</v>
      </c>
      <c r="AH21" s="604"/>
    </row>
    <row r="22" spans="1:34" s="101" customFormat="1" ht="14.5" customHeight="1" outlineLevel="1">
      <c r="A22" s="100"/>
      <c r="C22" s="102"/>
      <c r="D22" s="103"/>
      <c r="E22" s="104"/>
      <c r="F22" s="105"/>
      <c r="G22" s="105"/>
      <c r="H22" s="105"/>
      <c r="I22" s="105"/>
      <c r="J22" s="106"/>
      <c r="K22" s="107"/>
      <c r="L22" s="107"/>
      <c r="M22" s="107"/>
      <c r="N22" s="106"/>
      <c r="O22" s="107"/>
      <c r="P22" s="107"/>
      <c r="Q22" s="109"/>
      <c r="R22" s="106"/>
      <c r="S22" s="107"/>
      <c r="T22" s="107"/>
      <c r="U22" s="109"/>
      <c r="V22" s="107"/>
      <c r="W22" s="110"/>
      <c r="X22" s="107"/>
      <c r="Y22" s="109"/>
      <c r="Z22" s="262"/>
      <c r="AA22" s="110"/>
      <c r="AB22" s="110"/>
      <c r="AC22" s="411"/>
      <c r="AD22" s="411"/>
      <c r="AE22" s="592"/>
      <c r="AF22" s="592"/>
      <c r="AG22" s="560">
        <f t="shared" si="5"/>
        <v>0</v>
      </c>
      <c r="AH22" s="604"/>
    </row>
    <row r="23" spans="1:34" s="101" customFormat="1" ht="14.5" customHeight="1" outlineLevel="1">
      <c r="A23" s="100"/>
      <c r="C23" s="102"/>
      <c r="D23" s="103"/>
      <c r="E23" s="104"/>
      <c r="F23" s="105"/>
      <c r="G23" s="105"/>
      <c r="H23" s="105"/>
      <c r="I23" s="105"/>
      <c r="J23" s="106"/>
      <c r="K23" s="107"/>
      <c r="L23" s="107"/>
      <c r="M23" s="107"/>
      <c r="N23" s="106"/>
      <c r="O23" s="107"/>
      <c r="P23" s="107"/>
      <c r="Q23" s="109"/>
      <c r="R23" s="106"/>
      <c r="S23" s="107"/>
      <c r="T23" s="107"/>
      <c r="U23" s="109"/>
      <c r="V23" s="107"/>
      <c r="W23" s="110"/>
      <c r="X23" s="107"/>
      <c r="Y23" s="109"/>
      <c r="Z23" s="262"/>
      <c r="AA23" s="110"/>
      <c r="AB23" s="110"/>
      <c r="AC23" s="411"/>
      <c r="AD23" s="411"/>
      <c r="AE23" s="592"/>
      <c r="AF23" s="592"/>
      <c r="AG23" s="560">
        <f t="shared" si="5"/>
        <v>0</v>
      </c>
      <c r="AH23" s="604"/>
    </row>
    <row r="24" spans="1:34" s="101" customFormat="1" ht="14.5" customHeight="1" outlineLevel="1">
      <c r="A24" s="100"/>
      <c r="C24" s="102"/>
      <c r="D24" s="103"/>
      <c r="E24" s="104"/>
      <c r="F24" s="105"/>
      <c r="G24" s="105"/>
      <c r="H24" s="105"/>
      <c r="I24" s="105"/>
      <c r="J24" s="106"/>
      <c r="K24" s="107"/>
      <c r="L24" s="107"/>
      <c r="M24" s="107"/>
      <c r="N24" s="106"/>
      <c r="O24" s="107"/>
      <c r="P24" s="107"/>
      <c r="Q24" s="109"/>
      <c r="R24" s="106"/>
      <c r="S24" s="107"/>
      <c r="T24" s="107"/>
      <c r="U24" s="109"/>
      <c r="V24" s="107"/>
      <c r="W24" s="110"/>
      <c r="X24" s="107"/>
      <c r="Y24" s="109"/>
      <c r="Z24" s="262"/>
      <c r="AA24" s="110"/>
      <c r="AB24" s="110"/>
      <c r="AC24" s="411"/>
      <c r="AD24" s="411"/>
      <c r="AE24" s="592"/>
      <c r="AF24" s="592"/>
      <c r="AG24" s="560">
        <f t="shared" si="5"/>
        <v>0</v>
      </c>
      <c r="AH24" s="604"/>
    </row>
    <row r="25" spans="1:34" s="101" customFormat="1" ht="14.5" customHeight="1" outlineLevel="1">
      <c r="A25" s="100"/>
      <c r="C25" s="102"/>
      <c r="D25" s="103"/>
      <c r="E25" s="104"/>
      <c r="F25" s="105"/>
      <c r="G25" s="105"/>
      <c r="H25" s="105"/>
      <c r="I25" s="105"/>
      <c r="J25" s="106"/>
      <c r="K25" s="107"/>
      <c r="L25" s="107"/>
      <c r="M25" s="107"/>
      <c r="N25" s="106"/>
      <c r="O25" s="107"/>
      <c r="P25" s="107"/>
      <c r="Q25" s="109"/>
      <c r="R25" s="106"/>
      <c r="S25" s="107"/>
      <c r="T25" s="107"/>
      <c r="U25" s="109"/>
      <c r="V25" s="107"/>
      <c r="W25" s="110"/>
      <c r="X25" s="107"/>
      <c r="Y25" s="109"/>
      <c r="Z25" s="262"/>
      <c r="AA25" s="110"/>
      <c r="AB25" s="110"/>
      <c r="AC25" s="411"/>
      <c r="AD25" s="411"/>
      <c r="AE25" s="592"/>
      <c r="AF25" s="592"/>
      <c r="AG25" s="560">
        <f t="shared" si="5"/>
        <v>0</v>
      </c>
      <c r="AH25" s="604"/>
    </row>
    <row r="26" spans="1:34" s="101" customFormat="1" ht="14.5" customHeight="1" outlineLevel="1">
      <c r="A26" s="100"/>
      <c r="C26" s="102"/>
      <c r="D26" s="103"/>
      <c r="E26" s="104"/>
      <c r="F26" s="105"/>
      <c r="G26" s="105"/>
      <c r="H26" s="105"/>
      <c r="I26" s="105"/>
      <c r="J26" s="106"/>
      <c r="K26" s="107"/>
      <c r="L26" s="107"/>
      <c r="M26" s="107"/>
      <c r="N26" s="106"/>
      <c r="O26" s="107"/>
      <c r="P26" s="107"/>
      <c r="Q26" s="109"/>
      <c r="R26" s="106"/>
      <c r="S26" s="107"/>
      <c r="T26" s="107"/>
      <c r="U26" s="109"/>
      <c r="V26" s="107"/>
      <c r="W26" s="110"/>
      <c r="X26" s="107"/>
      <c r="Y26" s="109"/>
      <c r="Z26" s="262"/>
      <c r="AA26" s="110"/>
      <c r="AB26" s="110"/>
      <c r="AC26" s="411"/>
      <c r="AD26" s="411"/>
      <c r="AE26" s="592"/>
      <c r="AF26" s="592"/>
      <c r="AG26" s="560">
        <f t="shared" si="5"/>
        <v>0</v>
      </c>
      <c r="AH26" s="604"/>
    </row>
    <row r="27" spans="1:34" s="101" customFormat="1" ht="14.5" customHeight="1" outlineLevel="1">
      <c r="A27" s="100"/>
      <c r="C27" s="102"/>
      <c r="D27" s="103"/>
      <c r="E27" s="104"/>
      <c r="F27" s="105"/>
      <c r="G27" s="105"/>
      <c r="H27" s="105"/>
      <c r="I27" s="105"/>
      <c r="J27" s="106"/>
      <c r="K27" s="107"/>
      <c r="L27" s="107"/>
      <c r="M27" s="107"/>
      <c r="N27" s="106"/>
      <c r="O27" s="107"/>
      <c r="P27" s="107"/>
      <c r="Q27" s="109"/>
      <c r="R27" s="106"/>
      <c r="S27" s="107"/>
      <c r="T27" s="107"/>
      <c r="U27" s="109"/>
      <c r="V27" s="107"/>
      <c r="W27" s="110"/>
      <c r="X27" s="107"/>
      <c r="Y27" s="109"/>
      <c r="Z27" s="262"/>
      <c r="AA27" s="110"/>
      <c r="AB27" s="110"/>
      <c r="AC27" s="411"/>
      <c r="AD27" s="411"/>
      <c r="AE27" s="592"/>
      <c r="AF27" s="592"/>
      <c r="AG27" s="560">
        <f t="shared" si="5"/>
        <v>0</v>
      </c>
      <c r="AH27" s="604"/>
    </row>
    <row r="28" spans="1:34" s="101" customFormat="1" ht="14.5" customHeight="1" outlineLevel="1">
      <c r="A28" s="100"/>
      <c r="C28" s="102"/>
      <c r="D28" s="103"/>
      <c r="E28" s="104"/>
      <c r="F28" s="105"/>
      <c r="G28" s="105"/>
      <c r="H28" s="105"/>
      <c r="I28" s="105"/>
      <c r="J28" s="106"/>
      <c r="K28" s="107"/>
      <c r="L28" s="107"/>
      <c r="M28" s="107"/>
      <c r="N28" s="106"/>
      <c r="O28" s="107"/>
      <c r="P28" s="107"/>
      <c r="Q28" s="109"/>
      <c r="R28" s="106"/>
      <c r="S28" s="107"/>
      <c r="T28" s="107"/>
      <c r="U28" s="109"/>
      <c r="V28" s="107"/>
      <c r="W28" s="110"/>
      <c r="X28" s="107"/>
      <c r="Y28" s="109"/>
      <c r="Z28" s="262"/>
      <c r="AA28" s="110"/>
      <c r="AB28" s="110"/>
      <c r="AC28" s="411"/>
      <c r="AD28" s="411"/>
      <c r="AE28" s="592"/>
      <c r="AF28" s="592"/>
      <c r="AG28" s="560">
        <f t="shared" si="5"/>
        <v>0</v>
      </c>
      <c r="AH28" s="604"/>
    </row>
    <row r="29" spans="1:34" s="101" customFormat="1" ht="14.5" customHeight="1" outlineLevel="1">
      <c r="A29" s="100"/>
      <c r="C29" s="102"/>
      <c r="D29" s="103"/>
      <c r="E29" s="104"/>
      <c r="F29" s="105"/>
      <c r="G29" s="105"/>
      <c r="H29" s="105"/>
      <c r="I29" s="105"/>
      <c r="J29" s="106"/>
      <c r="K29" s="107"/>
      <c r="L29" s="107"/>
      <c r="M29" s="107"/>
      <c r="N29" s="106"/>
      <c r="O29" s="107"/>
      <c r="P29" s="107"/>
      <c r="Q29" s="109"/>
      <c r="R29" s="106"/>
      <c r="S29" s="107"/>
      <c r="T29" s="107"/>
      <c r="U29" s="109"/>
      <c r="V29" s="107"/>
      <c r="W29" s="110"/>
      <c r="X29" s="107"/>
      <c r="Y29" s="109"/>
      <c r="Z29" s="262"/>
      <c r="AA29" s="110"/>
      <c r="AB29" s="110"/>
      <c r="AC29" s="411"/>
      <c r="AD29" s="411"/>
      <c r="AE29" s="592"/>
      <c r="AF29" s="592"/>
      <c r="AG29" s="560">
        <f t="shared" si="5"/>
        <v>0</v>
      </c>
      <c r="AH29" s="604"/>
    </row>
    <row r="30" spans="1:34" s="101" customFormat="1" ht="14.5" customHeight="1" outlineLevel="1">
      <c r="A30" s="100"/>
      <c r="C30" s="102"/>
      <c r="D30" s="103"/>
      <c r="E30" s="104"/>
      <c r="F30" s="105"/>
      <c r="G30" s="105"/>
      <c r="H30" s="105"/>
      <c r="I30" s="105"/>
      <c r="J30" s="106"/>
      <c r="K30" s="107"/>
      <c r="L30" s="107"/>
      <c r="M30" s="107"/>
      <c r="N30" s="106"/>
      <c r="O30" s="107"/>
      <c r="P30" s="107"/>
      <c r="Q30" s="109"/>
      <c r="R30" s="106"/>
      <c r="S30" s="107"/>
      <c r="T30" s="107"/>
      <c r="U30" s="109"/>
      <c r="V30" s="107"/>
      <c r="W30" s="110"/>
      <c r="X30" s="107"/>
      <c r="Y30" s="109"/>
      <c r="Z30" s="262"/>
      <c r="AA30" s="110"/>
      <c r="AB30" s="110"/>
      <c r="AC30" s="411"/>
      <c r="AD30" s="411"/>
      <c r="AE30" s="592"/>
      <c r="AF30" s="592"/>
      <c r="AG30" s="560">
        <f t="shared" si="5"/>
        <v>0</v>
      </c>
      <c r="AH30" s="604"/>
    </row>
    <row r="31" spans="1:34" s="101" customFormat="1" ht="14.5" customHeight="1" outlineLevel="1">
      <c r="A31" s="100"/>
      <c r="C31" s="102"/>
      <c r="D31" s="103"/>
      <c r="E31" s="104"/>
      <c r="F31" s="105"/>
      <c r="G31" s="105"/>
      <c r="H31" s="105"/>
      <c r="I31" s="105"/>
      <c r="J31" s="106"/>
      <c r="K31" s="107"/>
      <c r="L31" s="107"/>
      <c r="M31" s="107"/>
      <c r="N31" s="106"/>
      <c r="O31" s="107"/>
      <c r="P31" s="107"/>
      <c r="Q31" s="109"/>
      <c r="R31" s="106"/>
      <c r="S31" s="107"/>
      <c r="T31" s="107"/>
      <c r="U31" s="109"/>
      <c r="V31" s="107"/>
      <c r="W31" s="110"/>
      <c r="X31" s="107"/>
      <c r="Y31" s="109"/>
      <c r="Z31" s="262"/>
      <c r="AA31" s="110"/>
      <c r="AB31" s="110"/>
      <c r="AC31" s="411"/>
      <c r="AD31" s="411"/>
      <c r="AE31" s="592"/>
      <c r="AF31" s="592"/>
      <c r="AG31" s="560">
        <f t="shared" si="5"/>
        <v>0</v>
      </c>
      <c r="AH31" s="604"/>
    </row>
    <row r="32" spans="1:34" s="101" customFormat="1" ht="14.5" customHeight="1" outlineLevel="1">
      <c r="A32" s="100"/>
      <c r="C32" s="102"/>
      <c r="D32" s="103"/>
      <c r="E32" s="104"/>
      <c r="F32" s="105"/>
      <c r="G32" s="105"/>
      <c r="H32" s="105"/>
      <c r="I32" s="105"/>
      <c r="J32" s="106"/>
      <c r="K32" s="107"/>
      <c r="L32" s="107"/>
      <c r="M32" s="107"/>
      <c r="N32" s="106"/>
      <c r="O32" s="107"/>
      <c r="P32" s="107"/>
      <c r="Q32" s="109"/>
      <c r="R32" s="106"/>
      <c r="S32" s="107"/>
      <c r="T32" s="107"/>
      <c r="U32" s="109"/>
      <c r="V32" s="107"/>
      <c r="W32" s="110"/>
      <c r="X32" s="107"/>
      <c r="Y32" s="109"/>
      <c r="Z32" s="262"/>
      <c r="AA32" s="110"/>
      <c r="AB32" s="110"/>
      <c r="AC32" s="411"/>
      <c r="AD32" s="411"/>
      <c r="AE32" s="592"/>
      <c r="AF32" s="592"/>
      <c r="AG32" s="560">
        <f t="shared" si="5"/>
        <v>0</v>
      </c>
      <c r="AH32" s="604"/>
    </row>
    <row r="33" spans="1:38" ht="14.5" customHeight="1">
      <c r="A33" s="116" t="s">
        <v>48</v>
      </c>
      <c r="B33" s="117"/>
      <c r="C33" s="118"/>
      <c r="D33" s="119"/>
      <c r="E33" s="120">
        <f t="shared" ref="E33:AA33" si="8">SUM(E34:E48)</f>
        <v>108.23334128550741</v>
      </c>
      <c r="F33" s="121">
        <f t="shared" si="8"/>
        <v>59.664839773969391</v>
      </c>
      <c r="G33" s="620">
        <f t="shared" si="8"/>
        <v>25.946228179199522</v>
      </c>
      <c r="H33" s="620">
        <f>SUM(H34:H48)</f>
        <v>57.723034250033557</v>
      </c>
      <c r="I33" s="647">
        <f>SUM(I34:I48)</f>
        <v>0</v>
      </c>
      <c r="J33" s="122">
        <f t="shared" si="8"/>
        <v>0</v>
      </c>
      <c r="K33" s="122">
        <f t="shared" si="8"/>
        <v>0</v>
      </c>
      <c r="L33" s="121">
        <f>SUM(L34:L48)</f>
        <v>6.1699855264941172</v>
      </c>
      <c r="M33" s="121">
        <f t="shared" si="8"/>
        <v>102.06335575901329</v>
      </c>
      <c r="N33" s="121">
        <f t="shared" si="8"/>
        <v>0</v>
      </c>
      <c r="O33" s="121">
        <f t="shared" si="8"/>
        <v>28.192919286616387</v>
      </c>
      <c r="P33" s="121">
        <f t="shared" si="8"/>
        <v>-0.50380031411574655</v>
      </c>
      <c r="Q33" s="121">
        <f t="shared" si="8"/>
        <v>31.975720801468757</v>
      </c>
      <c r="R33" s="121">
        <f t="shared" si="8"/>
        <v>25.796524980074309</v>
      </c>
      <c r="S33" s="121">
        <f t="shared" si="8"/>
        <v>-0.31309168348906657</v>
      </c>
      <c r="T33" s="121">
        <f t="shared" si="8"/>
        <v>0.25133100536132047</v>
      </c>
      <c r="U33" s="121">
        <f t="shared" si="8"/>
        <v>0.21146387725295779</v>
      </c>
      <c r="V33" s="140">
        <f t="shared" si="8"/>
        <v>58.16385634599709</v>
      </c>
      <c r="W33" s="144">
        <f t="shared" si="8"/>
        <v>-0.60606485730859105</v>
      </c>
      <c r="X33" s="144">
        <f>SUM(X34:X48)</f>
        <v>-0.23845837113364884</v>
      </c>
      <c r="Y33" s="120">
        <f t="shared" si="8"/>
        <v>0.40370113247871031</v>
      </c>
      <c r="Z33" s="621">
        <f t="shared" si="8"/>
        <v>0</v>
      </c>
      <c r="AA33" s="622">
        <f t="shared" si="8"/>
        <v>0</v>
      </c>
      <c r="AB33" s="622">
        <f>SUM(AB34:AB69)</f>
        <v>0</v>
      </c>
      <c r="AC33" s="622">
        <f>SUM(AC34:AC69)</f>
        <v>0</v>
      </c>
      <c r="AD33" s="622">
        <f>SUM(AD34:AD69)</f>
        <v>0</v>
      </c>
      <c r="AE33" s="622">
        <f>SUM(AE34:AE69)</f>
        <v>0</v>
      </c>
      <c r="AF33" s="622">
        <f>SUM(AF34:AF69)</f>
        <v>0</v>
      </c>
      <c r="AG33" s="560">
        <f t="shared" si="5"/>
        <v>83.669262429233072</v>
      </c>
    </row>
    <row r="34" spans="1:38" s="101" customFormat="1" ht="14.5" hidden="1" customHeight="1">
      <c r="A34" s="123" t="s">
        <v>548</v>
      </c>
      <c r="C34" s="102" t="s">
        <v>377</v>
      </c>
      <c r="D34" s="103" t="s">
        <v>549</v>
      </c>
      <c r="E34" s="104">
        <f t="shared" ref="E34:E48" si="9">SUM(J34:M34)</f>
        <v>6.1267643559816296</v>
      </c>
      <c r="F34" s="105">
        <f t="shared" ref="F34:F48" si="10">SUM(N34:Q34)</f>
        <v>0</v>
      </c>
      <c r="G34" s="105">
        <f t="shared" ref="G34:G48" si="11">SUM(R34:U34)</f>
        <v>0</v>
      </c>
      <c r="H34" s="105">
        <f t="shared" ref="H34:H45" si="12">SUM(V34:Y34)</f>
        <v>0</v>
      </c>
      <c r="I34" s="105">
        <f t="shared" si="7"/>
        <v>0</v>
      </c>
      <c r="J34" s="106">
        <v>0</v>
      </c>
      <c r="K34" s="107">
        <v>0</v>
      </c>
      <c r="L34" s="107">
        <v>6.1699855264941172</v>
      </c>
      <c r="M34" s="107">
        <v>-4.3221170512487639E-2</v>
      </c>
      <c r="N34" s="106"/>
      <c r="O34" s="107"/>
      <c r="P34" s="107"/>
      <c r="Q34" s="108"/>
      <c r="R34" s="106"/>
      <c r="S34" s="107"/>
      <c r="T34" s="107"/>
      <c r="U34" s="109"/>
      <c r="V34" s="107"/>
      <c r="W34" s="110"/>
      <c r="X34" s="107"/>
      <c r="Y34" s="107"/>
      <c r="Z34" s="262"/>
      <c r="AA34" s="110"/>
      <c r="AB34" s="110"/>
      <c r="AC34" s="411"/>
      <c r="AD34" s="411"/>
      <c r="AE34" s="592"/>
      <c r="AF34" s="592"/>
      <c r="AG34" s="560">
        <f t="shared" si="5"/>
        <v>0</v>
      </c>
      <c r="AH34" s="604"/>
      <c r="AI34" s="101" t="s">
        <v>115</v>
      </c>
      <c r="AJ34" s="101" t="s">
        <v>12</v>
      </c>
    </row>
    <row r="35" spans="1:38" s="101" customFormat="1" ht="14.5" hidden="1" customHeight="1">
      <c r="A35" s="123" t="s">
        <v>550</v>
      </c>
      <c r="C35" s="102" t="s">
        <v>377</v>
      </c>
      <c r="D35" s="103" t="s">
        <v>180</v>
      </c>
      <c r="E35" s="104">
        <f t="shared" si="9"/>
        <v>17.163731270415813</v>
      </c>
      <c r="F35" s="105">
        <f t="shared" si="10"/>
        <v>0</v>
      </c>
      <c r="G35" s="105">
        <f t="shared" si="11"/>
        <v>0</v>
      </c>
      <c r="H35" s="105">
        <f t="shared" si="12"/>
        <v>0</v>
      </c>
      <c r="I35" s="105">
        <f t="shared" si="7"/>
        <v>0</v>
      </c>
      <c r="J35" s="106">
        <v>0</v>
      </c>
      <c r="K35" s="107">
        <v>0</v>
      </c>
      <c r="L35" s="107">
        <v>0</v>
      </c>
      <c r="M35" s="107">
        <v>17.163731270415813</v>
      </c>
      <c r="N35" s="106"/>
      <c r="O35" s="107"/>
      <c r="P35" s="107"/>
      <c r="Q35" s="108"/>
      <c r="R35" s="106"/>
      <c r="S35" s="107"/>
      <c r="T35" s="107"/>
      <c r="U35" s="109"/>
      <c r="V35" s="107"/>
      <c r="W35" s="110"/>
      <c r="X35" s="107"/>
      <c r="Y35" s="107"/>
      <c r="Z35" s="262"/>
      <c r="AA35" s="110"/>
      <c r="AB35" s="110"/>
      <c r="AC35" s="411"/>
      <c r="AD35" s="411"/>
      <c r="AE35" s="592"/>
      <c r="AF35" s="592"/>
      <c r="AG35" s="560">
        <f t="shared" si="5"/>
        <v>0</v>
      </c>
      <c r="AH35" s="604"/>
      <c r="AI35" s="101" t="s">
        <v>115</v>
      </c>
      <c r="AJ35" s="101" t="s">
        <v>12</v>
      </c>
    </row>
    <row r="36" spans="1:38" s="101" customFormat="1" ht="14.5" hidden="1" customHeight="1">
      <c r="A36" s="123" t="s">
        <v>562</v>
      </c>
      <c r="C36" s="102" t="s">
        <v>377</v>
      </c>
      <c r="D36" s="103" t="s">
        <v>549</v>
      </c>
      <c r="E36" s="104">
        <f t="shared" si="9"/>
        <v>0.57534727596409441</v>
      </c>
      <c r="F36" s="105">
        <f t="shared" si="10"/>
        <v>0</v>
      </c>
      <c r="G36" s="105">
        <f t="shared" si="11"/>
        <v>0</v>
      </c>
      <c r="H36" s="105">
        <f t="shared" si="12"/>
        <v>0</v>
      </c>
      <c r="I36" s="105">
        <f t="shared" si="7"/>
        <v>0</v>
      </c>
      <c r="J36" s="106">
        <v>0</v>
      </c>
      <c r="K36" s="107">
        <v>0</v>
      </c>
      <c r="L36" s="107">
        <v>0</v>
      </c>
      <c r="M36" s="107">
        <v>0.57534727596409441</v>
      </c>
      <c r="N36" s="106"/>
      <c r="O36" s="107"/>
      <c r="P36" s="107"/>
      <c r="Q36" s="108"/>
      <c r="R36" s="106"/>
      <c r="S36" s="107"/>
      <c r="T36" s="107"/>
      <c r="U36" s="109"/>
      <c r="V36" s="107"/>
      <c r="W36" s="110"/>
      <c r="X36" s="107"/>
      <c r="Y36" s="107"/>
      <c r="Z36" s="262"/>
      <c r="AA36" s="110"/>
      <c r="AB36" s="110"/>
      <c r="AC36" s="411"/>
      <c r="AD36" s="411"/>
      <c r="AE36" s="592"/>
      <c r="AF36" s="592"/>
      <c r="AG36" s="560">
        <f t="shared" si="5"/>
        <v>0</v>
      </c>
      <c r="AH36" s="604"/>
      <c r="AI36" s="101" t="s">
        <v>115</v>
      </c>
      <c r="AJ36" s="101" t="s">
        <v>12</v>
      </c>
    </row>
    <row r="37" spans="1:38" s="101" customFormat="1" ht="14.5" hidden="1" customHeight="1">
      <c r="A37" s="123" t="s">
        <v>563</v>
      </c>
      <c r="C37" s="102" t="s">
        <v>42</v>
      </c>
      <c r="D37" s="103" t="s">
        <v>180</v>
      </c>
      <c r="E37" s="104">
        <f t="shared" si="9"/>
        <v>71.718456813468734</v>
      </c>
      <c r="F37" s="105">
        <f t="shared" si="10"/>
        <v>0</v>
      </c>
      <c r="G37" s="105">
        <f t="shared" si="11"/>
        <v>0</v>
      </c>
      <c r="H37" s="105">
        <f t="shared" si="12"/>
        <v>0</v>
      </c>
      <c r="I37" s="105">
        <f t="shared" si="7"/>
        <v>0</v>
      </c>
      <c r="J37" s="106">
        <v>0</v>
      </c>
      <c r="K37" s="107">
        <v>0</v>
      </c>
      <c r="L37" s="107">
        <v>0</v>
      </c>
      <c r="M37" s="107">
        <v>71.718456813468734</v>
      </c>
      <c r="N37" s="106"/>
      <c r="O37" s="107"/>
      <c r="P37" s="107"/>
      <c r="Q37" s="108"/>
      <c r="R37" s="106"/>
      <c r="S37" s="107"/>
      <c r="T37" s="107"/>
      <c r="U37" s="109"/>
      <c r="V37" s="107"/>
      <c r="W37" s="110"/>
      <c r="X37" s="107"/>
      <c r="Y37" s="107"/>
      <c r="Z37" s="262"/>
      <c r="AA37" s="110"/>
      <c r="AB37" s="110"/>
      <c r="AC37" s="411"/>
      <c r="AD37" s="411"/>
      <c r="AE37" s="592"/>
      <c r="AF37" s="592"/>
      <c r="AG37" s="560">
        <f t="shared" si="5"/>
        <v>0</v>
      </c>
      <c r="AH37" s="604"/>
      <c r="AJ37" s="101" t="s">
        <v>3</v>
      </c>
    </row>
    <row r="38" spans="1:38" s="101" customFormat="1" ht="14.5" hidden="1" customHeight="1">
      <c r="A38" s="123" t="s">
        <v>564</v>
      </c>
      <c r="C38" s="102" t="s">
        <v>42</v>
      </c>
      <c r="D38" s="103" t="s">
        <v>180</v>
      </c>
      <c r="E38" s="113">
        <f t="shared" si="9"/>
        <v>12.649041569677133</v>
      </c>
      <c r="F38" s="114">
        <f t="shared" si="10"/>
        <v>0</v>
      </c>
      <c r="G38" s="105">
        <f t="shared" si="11"/>
        <v>0</v>
      </c>
      <c r="H38" s="105">
        <f t="shared" si="12"/>
        <v>0</v>
      </c>
      <c r="I38" s="105">
        <f t="shared" si="7"/>
        <v>0</v>
      </c>
      <c r="J38" s="111">
        <v>0</v>
      </c>
      <c r="K38" s="112">
        <v>0</v>
      </c>
      <c r="L38" s="112">
        <v>0</v>
      </c>
      <c r="M38" s="112">
        <v>12.649041569677133</v>
      </c>
      <c r="N38" s="111"/>
      <c r="O38" s="112"/>
      <c r="P38" s="112"/>
      <c r="Q38" s="108"/>
      <c r="R38" s="106"/>
      <c r="S38" s="107"/>
      <c r="T38" s="107"/>
      <c r="U38" s="109"/>
      <c r="V38" s="107"/>
      <c r="W38" s="110"/>
      <c r="X38" s="107"/>
      <c r="Y38" s="107"/>
      <c r="Z38" s="262"/>
      <c r="AA38" s="110"/>
      <c r="AB38" s="110"/>
      <c r="AC38" s="411"/>
      <c r="AD38" s="411"/>
      <c r="AE38" s="592"/>
      <c r="AF38" s="592"/>
      <c r="AG38" s="560">
        <f t="shared" si="5"/>
        <v>0</v>
      </c>
      <c r="AH38" s="604"/>
      <c r="AJ38" s="101" t="s">
        <v>3</v>
      </c>
    </row>
    <row r="39" spans="1:38" s="101" customFormat="1" ht="14.5" hidden="1" customHeight="1">
      <c r="A39" s="123" t="s">
        <v>323</v>
      </c>
      <c r="C39" s="102" t="s">
        <v>540</v>
      </c>
      <c r="D39" s="103" t="s">
        <v>181</v>
      </c>
      <c r="E39" s="113">
        <f t="shared" si="9"/>
        <v>0</v>
      </c>
      <c r="F39" s="114">
        <f t="shared" si="10"/>
        <v>27.539759834645871</v>
      </c>
      <c r="G39" s="105">
        <f t="shared" si="11"/>
        <v>0</v>
      </c>
      <c r="H39" s="105">
        <f t="shared" si="12"/>
        <v>0</v>
      </c>
      <c r="I39" s="105">
        <f t="shared" si="7"/>
        <v>0</v>
      </c>
      <c r="J39" s="111"/>
      <c r="K39" s="112"/>
      <c r="L39" s="112"/>
      <c r="M39" s="112"/>
      <c r="N39" s="111"/>
      <c r="O39" s="112">
        <v>28.192919286616387</v>
      </c>
      <c r="P39" s="112">
        <v>-0.51176477232925599</v>
      </c>
      <c r="Q39" s="108">
        <v>-0.14139467964125796</v>
      </c>
      <c r="R39" s="106"/>
      <c r="S39" s="107"/>
      <c r="T39" s="107"/>
      <c r="U39" s="109"/>
      <c r="V39" s="107"/>
      <c r="W39" s="110"/>
      <c r="X39" s="107"/>
      <c r="Y39" s="107"/>
      <c r="Z39" s="262"/>
      <c r="AA39" s="110"/>
      <c r="AB39" s="110"/>
      <c r="AC39" s="411"/>
      <c r="AD39" s="411"/>
      <c r="AE39" s="592"/>
      <c r="AF39" s="592"/>
      <c r="AG39" s="560">
        <f t="shared" si="5"/>
        <v>0</v>
      </c>
      <c r="AH39" s="604"/>
      <c r="AJ39" s="101" t="s">
        <v>3</v>
      </c>
    </row>
    <row r="40" spans="1:38" s="101" customFormat="1" ht="14.5" hidden="1" customHeight="1">
      <c r="A40" s="123" t="s">
        <v>565</v>
      </c>
      <c r="C40" s="102" t="s">
        <v>566</v>
      </c>
      <c r="D40" s="103" t="s">
        <v>180</v>
      </c>
      <c r="E40" s="113">
        <f t="shared" si="9"/>
        <v>0</v>
      </c>
      <c r="F40" s="114">
        <f t="shared" si="10"/>
        <v>0.16233827321923153</v>
      </c>
      <c r="G40" s="105">
        <f t="shared" si="11"/>
        <v>0</v>
      </c>
      <c r="H40" s="105">
        <f t="shared" si="12"/>
        <v>0</v>
      </c>
      <c r="I40" s="105">
        <f t="shared" si="7"/>
        <v>0</v>
      </c>
      <c r="J40" s="111"/>
      <c r="K40" s="112"/>
      <c r="L40" s="112"/>
      <c r="M40" s="112"/>
      <c r="N40" s="111"/>
      <c r="O40" s="112"/>
      <c r="P40" s="112">
        <v>7.9644582135093862E-3</v>
      </c>
      <c r="Q40" s="108">
        <v>0.15437381500572214</v>
      </c>
      <c r="R40" s="106"/>
      <c r="S40" s="107"/>
      <c r="T40" s="107"/>
      <c r="U40" s="109"/>
      <c r="V40" s="107"/>
      <c r="W40" s="110"/>
      <c r="X40" s="107"/>
      <c r="Y40" s="107"/>
      <c r="Z40" s="262"/>
      <c r="AA40" s="110"/>
      <c r="AB40" s="110"/>
      <c r="AC40" s="411"/>
      <c r="AD40" s="411"/>
      <c r="AE40" s="592"/>
      <c r="AF40" s="592"/>
      <c r="AG40" s="560">
        <f t="shared" si="5"/>
        <v>0</v>
      </c>
      <c r="AH40" s="604"/>
      <c r="AJ40" s="101" t="s">
        <v>3</v>
      </c>
    </row>
    <row r="41" spans="1:38" s="101" customFormat="1" ht="14.5" hidden="1" customHeight="1">
      <c r="A41" s="123" t="s">
        <v>396</v>
      </c>
      <c r="C41" s="102" t="s">
        <v>239</v>
      </c>
      <c r="D41" s="103" t="s">
        <v>180</v>
      </c>
      <c r="E41" s="113">
        <f t="shared" si="9"/>
        <v>0</v>
      </c>
      <c r="F41" s="114">
        <f t="shared" si="10"/>
        <v>12.078900944060361</v>
      </c>
      <c r="G41" s="105">
        <f t="shared" si="11"/>
        <v>0</v>
      </c>
      <c r="H41" s="105">
        <f t="shared" si="12"/>
        <v>0</v>
      </c>
      <c r="I41" s="105">
        <f t="shared" si="7"/>
        <v>0</v>
      </c>
      <c r="J41" s="111"/>
      <c r="K41" s="112"/>
      <c r="L41" s="112"/>
      <c r="M41" s="112"/>
      <c r="N41" s="111"/>
      <c r="O41" s="112"/>
      <c r="P41" s="112"/>
      <c r="Q41" s="108">
        <v>12.078900944060361</v>
      </c>
      <c r="R41" s="106"/>
      <c r="S41" s="107"/>
      <c r="T41" s="107"/>
      <c r="U41" s="109"/>
      <c r="V41" s="107"/>
      <c r="W41" s="110"/>
      <c r="X41" s="107"/>
      <c r="Y41" s="107"/>
      <c r="Z41" s="262"/>
      <c r="AA41" s="110"/>
      <c r="AB41" s="110"/>
      <c r="AC41" s="411"/>
      <c r="AD41" s="411"/>
      <c r="AE41" s="592"/>
      <c r="AF41" s="592"/>
      <c r="AG41" s="560">
        <f t="shared" si="5"/>
        <v>0</v>
      </c>
      <c r="AH41" s="604"/>
      <c r="AI41" s="101" t="s">
        <v>113</v>
      </c>
      <c r="AJ41" s="101" t="s">
        <v>12</v>
      </c>
    </row>
    <row r="42" spans="1:38" s="101" customFormat="1" ht="14.5" hidden="1" customHeight="1">
      <c r="A42" s="123" t="s">
        <v>398</v>
      </c>
      <c r="C42" s="102" t="s">
        <v>377</v>
      </c>
      <c r="D42" s="103" t="s">
        <v>180</v>
      </c>
      <c r="E42" s="113">
        <f t="shared" si="9"/>
        <v>0</v>
      </c>
      <c r="F42" s="114">
        <f t="shared" si="10"/>
        <v>19.883840722043931</v>
      </c>
      <c r="G42" s="105">
        <f t="shared" si="11"/>
        <v>0</v>
      </c>
      <c r="H42" s="105">
        <f t="shared" si="12"/>
        <v>0</v>
      </c>
      <c r="I42" s="105">
        <f t="shared" si="7"/>
        <v>0</v>
      </c>
      <c r="J42" s="111"/>
      <c r="K42" s="112"/>
      <c r="L42" s="112"/>
      <c r="M42" s="112"/>
      <c r="N42" s="111"/>
      <c r="O42" s="112"/>
      <c r="P42" s="112"/>
      <c r="Q42" s="108">
        <v>19.883840722043931</v>
      </c>
      <c r="R42" s="106"/>
      <c r="S42" s="107"/>
      <c r="T42" s="107"/>
      <c r="U42" s="109"/>
      <c r="V42" s="107"/>
      <c r="W42" s="110"/>
      <c r="X42" s="107"/>
      <c r="Y42" s="107"/>
      <c r="Z42" s="262"/>
      <c r="AA42" s="110"/>
      <c r="AB42" s="110"/>
      <c r="AC42" s="411"/>
      <c r="AD42" s="411"/>
      <c r="AE42" s="592"/>
      <c r="AF42" s="592"/>
      <c r="AG42" s="560">
        <f t="shared" si="5"/>
        <v>0</v>
      </c>
      <c r="AH42" s="604"/>
      <c r="AI42" s="101" t="s">
        <v>115</v>
      </c>
      <c r="AJ42" s="101" t="s">
        <v>12</v>
      </c>
    </row>
    <row r="43" spans="1:38" s="101" customFormat="1" ht="14.5" customHeight="1">
      <c r="A43" s="123" t="s">
        <v>567</v>
      </c>
      <c r="C43" s="102" t="s">
        <v>568</v>
      </c>
      <c r="D43" s="103" t="s">
        <v>180</v>
      </c>
      <c r="E43" s="104">
        <f t="shared" si="9"/>
        <v>0</v>
      </c>
      <c r="F43" s="105">
        <f t="shared" si="10"/>
        <v>0</v>
      </c>
      <c r="G43" s="613">
        <f t="shared" si="11"/>
        <v>5.9251357835065317</v>
      </c>
      <c r="H43" s="613">
        <f t="shared" si="12"/>
        <v>0</v>
      </c>
      <c r="I43" s="613">
        <f t="shared" si="7"/>
        <v>0</v>
      </c>
      <c r="J43" s="106"/>
      <c r="K43" s="107"/>
      <c r="L43" s="107"/>
      <c r="M43" s="107"/>
      <c r="N43" s="106"/>
      <c r="O43" s="107"/>
      <c r="P43" s="107"/>
      <c r="Q43" s="108"/>
      <c r="R43" s="106">
        <v>5.816598694684374</v>
      </c>
      <c r="S43" s="107">
        <v>2.8522663123989479E-3</v>
      </c>
      <c r="T43" s="107">
        <v>5.7394482225623912E-2</v>
      </c>
      <c r="U43" s="109">
        <v>4.8290340284135196E-2</v>
      </c>
      <c r="V43" s="107"/>
      <c r="W43" s="110"/>
      <c r="X43" s="107"/>
      <c r="Y43" s="107"/>
      <c r="Z43" s="615"/>
      <c r="AA43" s="616"/>
      <c r="AB43" s="616"/>
      <c r="AC43" s="616"/>
      <c r="AD43" s="616"/>
      <c r="AE43" s="616"/>
      <c r="AF43" s="616"/>
      <c r="AG43" s="560">
        <f t="shared" si="5"/>
        <v>5.9251357835065317</v>
      </c>
      <c r="AH43" s="284" t="s">
        <v>541</v>
      </c>
      <c r="AJ43" s="101" t="s">
        <v>569</v>
      </c>
      <c r="AK43" s="101" t="s">
        <v>2</v>
      </c>
      <c r="AL43" s="101" t="s">
        <v>48</v>
      </c>
    </row>
    <row r="44" spans="1:38" s="101" customFormat="1" ht="14.5" customHeight="1">
      <c r="A44" s="123" t="s">
        <v>506</v>
      </c>
      <c r="C44" s="102" t="s">
        <v>377</v>
      </c>
      <c r="D44" s="103" t="s">
        <v>549</v>
      </c>
      <c r="E44" s="104">
        <f t="shared" si="9"/>
        <v>0</v>
      </c>
      <c r="F44" s="105">
        <f t="shared" si="10"/>
        <v>0</v>
      </c>
      <c r="G44" s="613">
        <f t="shared" si="11"/>
        <v>3.6860475908468939</v>
      </c>
      <c r="H44" s="613">
        <f t="shared" si="12"/>
        <v>0</v>
      </c>
      <c r="I44" s="613">
        <f t="shared" si="7"/>
        <v>0</v>
      </c>
      <c r="J44" s="106"/>
      <c r="K44" s="107"/>
      <c r="L44" s="107"/>
      <c r="M44" s="107"/>
      <c r="N44" s="106"/>
      <c r="O44" s="107"/>
      <c r="P44" s="107"/>
      <c r="Q44" s="108"/>
      <c r="R44" s="106">
        <v>3.9441080754791065</v>
      </c>
      <c r="S44" s="107">
        <v>-0.32380738060324826</v>
      </c>
      <c r="T44" s="107">
        <v>3.5705307312491351E-2</v>
      </c>
      <c r="U44" s="109">
        <v>3.0041588658544234E-2</v>
      </c>
      <c r="V44" s="107"/>
      <c r="W44" s="110"/>
      <c r="X44" s="107"/>
      <c r="Y44" s="107"/>
      <c r="Z44" s="615"/>
      <c r="AA44" s="616"/>
      <c r="AB44" s="616"/>
      <c r="AC44" s="616"/>
      <c r="AD44" s="616"/>
      <c r="AE44" s="616"/>
      <c r="AF44" s="616"/>
      <c r="AG44" s="560">
        <f t="shared" si="5"/>
        <v>3.6860475908468939</v>
      </c>
      <c r="AH44" s="284" t="s">
        <v>541</v>
      </c>
      <c r="AI44" s="101" t="s">
        <v>113</v>
      </c>
      <c r="AJ44" s="101" t="s">
        <v>12</v>
      </c>
      <c r="AK44" s="101" t="s">
        <v>12</v>
      </c>
      <c r="AL44" s="101" t="s">
        <v>48</v>
      </c>
    </row>
    <row r="45" spans="1:38" s="101" customFormat="1" ht="14.5" customHeight="1">
      <c r="A45" s="123" t="s">
        <v>503</v>
      </c>
      <c r="C45" s="102" t="s">
        <v>377</v>
      </c>
      <c r="D45" s="103" t="s">
        <v>180</v>
      </c>
      <c r="E45" s="104">
        <f t="shared" si="9"/>
        <v>0</v>
      </c>
      <c r="F45" s="105">
        <f t="shared" si="10"/>
        <v>0</v>
      </c>
      <c r="G45" s="613">
        <f t="shared" si="11"/>
        <v>16.335044804846095</v>
      </c>
      <c r="H45" s="613">
        <f t="shared" si="12"/>
        <v>0</v>
      </c>
      <c r="I45" s="613">
        <f t="shared" si="7"/>
        <v>0</v>
      </c>
      <c r="J45" s="106"/>
      <c r="K45" s="107"/>
      <c r="L45" s="107"/>
      <c r="M45" s="107"/>
      <c r="N45" s="106"/>
      <c r="O45" s="107"/>
      <c r="P45" s="107"/>
      <c r="Q45" s="108"/>
      <c r="R45" s="106">
        <v>16.035818209910829</v>
      </c>
      <c r="S45" s="107">
        <v>7.8634308017827576E-3</v>
      </c>
      <c r="T45" s="107">
        <v>0.15823121582320518</v>
      </c>
      <c r="U45" s="109">
        <v>0.13313194831027836</v>
      </c>
      <c r="V45" s="107"/>
      <c r="W45" s="110"/>
      <c r="X45" s="107"/>
      <c r="Y45" s="107"/>
      <c r="Z45" s="615"/>
      <c r="AA45" s="616"/>
      <c r="AB45" s="616"/>
      <c r="AC45" s="616"/>
      <c r="AD45" s="616"/>
      <c r="AE45" s="616"/>
      <c r="AF45" s="616"/>
      <c r="AG45" s="560">
        <f t="shared" si="5"/>
        <v>16.335044804846095</v>
      </c>
      <c r="AH45" s="284" t="s">
        <v>541</v>
      </c>
      <c r="AI45" s="101" t="s">
        <v>115</v>
      </c>
      <c r="AJ45" s="101" t="s">
        <v>12</v>
      </c>
      <c r="AK45" s="101" t="s">
        <v>12</v>
      </c>
      <c r="AL45" s="101" t="s">
        <v>48</v>
      </c>
    </row>
    <row r="46" spans="1:38" s="101" customFormat="1" ht="14.5" hidden="1" customHeight="1">
      <c r="A46" s="123" t="s">
        <v>570</v>
      </c>
      <c r="C46" s="102" t="s">
        <v>352</v>
      </c>
      <c r="D46" s="103" t="s">
        <v>181</v>
      </c>
      <c r="E46" s="113">
        <f t="shared" si="9"/>
        <v>0</v>
      </c>
      <c r="F46" s="114">
        <f t="shared" si="10"/>
        <v>0</v>
      </c>
      <c r="G46" s="114">
        <f t="shared" si="11"/>
        <v>0</v>
      </c>
      <c r="H46" s="124">
        <f>SUM(V46:Y46)</f>
        <v>0</v>
      </c>
      <c r="I46" s="105">
        <f>SUM(Z46:AC46)</f>
        <v>0</v>
      </c>
      <c r="J46" s="111"/>
      <c r="K46" s="112"/>
      <c r="L46" s="112"/>
      <c r="M46" s="112"/>
      <c r="N46" s="111"/>
      <c r="O46" s="112"/>
      <c r="P46" s="112"/>
      <c r="Q46" s="108"/>
      <c r="R46" s="111"/>
      <c r="S46" s="112"/>
      <c r="T46" s="112"/>
      <c r="U46" s="108"/>
      <c r="V46" s="112">
        <v>0</v>
      </c>
      <c r="W46" s="115">
        <v>0</v>
      </c>
      <c r="X46" s="112">
        <v>0</v>
      </c>
      <c r="Y46" s="112">
        <v>0</v>
      </c>
      <c r="Z46" s="263"/>
      <c r="AA46" s="115"/>
      <c r="AB46" s="115"/>
      <c r="AC46" s="413"/>
      <c r="AD46" s="413"/>
      <c r="AE46" s="593"/>
      <c r="AF46" s="593"/>
      <c r="AG46" s="560">
        <f t="shared" si="5"/>
        <v>0</v>
      </c>
      <c r="AH46" s="604"/>
      <c r="AI46" s="101" t="s">
        <v>352</v>
      </c>
      <c r="AJ46" s="101" t="s">
        <v>17</v>
      </c>
    </row>
    <row r="47" spans="1:38" s="101" customFormat="1" ht="14.5" customHeight="1">
      <c r="A47" s="123" t="s">
        <v>571</v>
      </c>
      <c r="C47" s="102" t="s">
        <v>352</v>
      </c>
      <c r="D47" s="103" t="s">
        <v>549</v>
      </c>
      <c r="E47" s="113">
        <f t="shared" si="9"/>
        <v>0</v>
      </c>
      <c r="F47" s="114">
        <f t="shared" si="10"/>
        <v>0</v>
      </c>
      <c r="G47" s="614">
        <f t="shared" si="11"/>
        <v>0</v>
      </c>
      <c r="H47" s="623">
        <f t="shared" ref="H47:H48" si="13">SUM(V47:Y47)</f>
        <v>57.596180870966407</v>
      </c>
      <c r="I47" s="613">
        <f t="shared" si="7"/>
        <v>0</v>
      </c>
      <c r="J47" s="111"/>
      <c r="K47" s="112"/>
      <c r="L47" s="112"/>
      <c r="M47" s="112"/>
      <c r="N47" s="111"/>
      <c r="O47" s="112"/>
      <c r="P47" s="112"/>
      <c r="Q47" s="108"/>
      <c r="R47" s="111"/>
      <c r="S47" s="112"/>
      <c r="T47" s="112"/>
      <c r="U47" s="108"/>
      <c r="V47" s="112">
        <v>58.03696282281394</v>
      </c>
      <c r="W47" s="115">
        <v>-0.60477404042191552</v>
      </c>
      <c r="X47" s="112">
        <v>-0.2388218616303277</v>
      </c>
      <c r="Y47" s="112">
        <v>0.40281395020470967</v>
      </c>
      <c r="Z47" s="617"/>
      <c r="AA47" s="618"/>
      <c r="AB47" s="618"/>
      <c r="AC47" s="618"/>
      <c r="AD47" s="618"/>
      <c r="AE47" s="618"/>
      <c r="AF47" s="618"/>
      <c r="AG47" s="560">
        <f t="shared" si="5"/>
        <v>57.596180870966407</v>
      </c>
      <c r="AH47" s="284" t="s">
        <v>541</v>
      </c>
      <c r="AI47" s="101" t="s">
        <v>352</v>
      </c>
      <c r="AJ47" s="101" t="s">
        <v>17</v>
      </c>
      <c r="AK47" s="101" t="s">
        <v>17</v>
      </c>
      <c r="AL47" s="101" t="s">
        <v>48</v>
      </c>
    </row>
    <row r="48" spans="1:38" s="101" customFormat="1" ht="14.5" customHeight="1">
      <c r="A48" s="123" t="s">
        <v>572</v>
      </c>
      <c r="C48" s="102" t="s">
        <v>352</v>
      </c>
      <c r="D48" s="103" t="s">
        <v>181</v>
      </c>
      <c r="E48" s="113">
        <f t="shared" si="9"/>
        <v>0</v>
      </c>
      <c r="F48" s="114">
        <f t="shared" si="10"/>
        <v>0</v>
      </c>
      <c r="G48" s="614">
        <f t="shared" si="11"/>
        <v>0</v>
      </c>
      <c r="H48" s="623">
        <f t="shared" si="13"/>
        <v>0.12685337906715155</v>
      </c>
      <c r="I48" s="613">
        <f t="shared" si="7"/>
        <v>0</v>
      </c>
      <c r="J48" s="111"/>
      <c r="K48" s="112"/>
      <c r="L48" s="112"/>
      <c r="M48" s="112"/>
      <c r="N48" s="111"/>
      <c r="O48" s="112"/>
      <c r="P48" s="112"/>
      <c r="Q48" s="108"/>
      <c r="R48" s="111"/>
      <c r="S48" s="112"/>
      <c r="T48" s="112"/>
      <c r="U48" s="108"/>
      <c r="V48" s="112">
        <v>0.12689352318314764</v>
      </c>
      <c r="W48" s="115">
        <v>-1.2908168866755665E-3</v>
      </c>
      <c r="X48" s="112">
        <v>3.634904966788588E-4</v>
      </c>
      <c r="Y48" s="112">
        <v>8.8718227400061411E-4</v>
      </c>
      <c r="Z48" s="617"/>
      <c r="AA48" s="618"/>
      <c r="AB48" s="618"/>
      <c r="AC48" s="618"/>
      <c r="AD48" s="618"/>
      <c r="AE48" s="618"/>
      <c r="AF48" s="618"/>
      <c r="AG48" s="560">
        <f t="shared" si="5"/>
        <v>0.12685337906715155</v>
      </c>
      <c r="AH48" s="284" t="s">
        <v>541</v>
      </c>
      <c r="AI48" s="101" t="s">
        <v>352</v>
      </c>
      <c r="AJ48" s="101" t="s">
        <v>17</v>
      </c>
      <c r="AK48" s="101" t="s">
        <v>17</v>
      </c>
      <c r="AL48" s="101" t="s">
        <v>48</v>
      </c>
    </row>
    <row r="49" spans="1:34" s="101" customFormat="1" ht="14.5" customHeight="1" outlineLevel="1">
      <c r="A49" s="123"/>
      <c r="C49" s="102"/>
      <c r="D49" s="103"/>
      <c r="E49" s="113"/>
      <c r="F49" s="114"/>
      <c r="G49" s="114"/>
      <c r="H49" s="124"/>
      <c r="I49" s="105"/>
      <c r="J49" s="111"/>
      <c r="K49" s="112"/>
      <c r="L49" s="112"/>
      <c r="M49" s="112"/>
      <c r="N49" s="111"/>
      <c r="O49" s="112"/>
      <c r="P49" s="112"/>
      <c r="Q49" s="108"/>
      <c r="R49" s="111"/>
      <c r="S49" s="112"/>
      <c r="T49" s="112"/>
      <c r="U49" s="108"/>
      <c r="V49" s="112"/>
      <c r="W49" s="115"/>
      <c r="X49" s="112"/>
      <c r="Y49" s="112"/>
      <c r="Z49" s="263"/>
      <c r="AA49" s="115"/>
      <c r="AB49" s="115"/>
      <c r="AC49" s="413"/>
      <c r="AD49" s="413"/>
      <c r="AE49" s="593"/>
      <c r="AF49" s="593"/>
      <c r="AG49" s="560">
        <f t="shared" si="5"/>
        <v>0</v>
      </c>
      <c r="AH49" s="604"/>
    </row>
    <row r="50" spans="1:34" s="101" customFormat="1" ht="14.5" customHeight="1" outlineLevel="1">
      <c r="A50" s="123"/>
      <c r="C50" s="102"/>
      <c r="D50" s="103"/>
      <c r="E50" s="113"/>
      <c r="F50" s="114"/>
      <c r="G50" s="114"/>
      <c r="H50" s="124"/>
      <c r="I50" s="105"/>
      <c r="J50" s="111"/>
      <c r="K50" s="112"/>
      <c r="L50" s="112"/>
      <c r="M50" s="112"/>
      <c r="N50" s="111"/>
      <c r="O50" s="112"/>
      <c r="P50" s="112"/>
      <c r="Q50" s="108"/>
      <c r="R50" s="111"/>
      <c r="S50" s="112"/>
      <c r="T50" s="112"/>
      <c r="U50" s="108"/>
      <c r="V50" s="112"/>
      <c r="W50" s="115"/>
      <c r="X50" s="112"/>
      <c r="Y50" s="112"/>
      <c r="Z50" s="263"/>
      <c r="AA50" s="115"/>
      <c r="AB50" s="115"/>
      <c r="AC50" s="413"/>
      <c r="AD50" s="413"/>
      <c r="AE50" s="593"/>
      <c r="AF50" s="593"/>
      <c r="AG50" s="560">
        <f t="shared" si="5"/>
        <v>0</v>
      </c>
      <c r="AH50" s="604"/>
    </row>
    <row r="51" spans="1:34" s="101" customFormat="1" ht="14.5" customHeight="1" outlineLevel="1">
      <c r="A51" s="123"/>
      <c r="C51" s="102"/>
      <c r="D51" s="103"/>
      <c r="E51" s="113"/>
      <c r="F51" s="114"/>
      <c r="G51" s="114"/>
      <c r="H51" s="124"/>
      <c r="I51" s="105"/>
      <c r="J51" s="111"/>
      <c r="K51" s="112"/>
      <c r="L51" s="112"/>
      <c r="M51" s="112"/>
      <c r="N51" s="111"/>
      <c r="O51" s="112"/>
      <c r="P51" s="112"/>
      <c r="Q51" s="108"/>
      <c r="R51" s="111"/>
      <c r="S51" s="112"/>
      <c r="T51" s="112"/>
      <c r="U51" s="108"/>
      <c r="V51" s="112"/>
      <c r="W51" s="115"/>
      <c r="X51" s="112"/>
      <c r="Y51" s="112"/>
      <c r="Z51" s="263"/>
      <c r="AA51" s="115"/>
      <c r="AB51" s="115"/>
      <c r="AC51" s="413"/>
      <c r="AD51" s="413"/>
      <c r="AE51" s="593"/>
      <c r="AF51" s="593"/>
      <c r="AG51" s="560">
        <f t="shared" si="5"/>
        <v>0</v>
      </c>
      <c r="AH51" s="604"/>
    </row>
    <row r="52" spans="1:34" s="101" customFormat="1" ht="14.5" customHeight="1" outlineLevel="1">
      <c r="A52" s="123"/>
      <c r="C52" s="102"/>
      <c r="D52" s="103"/>
      <c r="E52" s="113"/>
      <c r="F52" s="114"/>
      <c r="G52" s="114"/>
      <c r="H52" s="124"/>
      <c r="I52" s="105"/>
      <c r="J52" s="111"/>
      <c r="K52" s="112"/>
      <c r="L52" s="112"/>
      <c r="M52" s="112"/>
      <c r="N52" s="111"/>
      <c r="O52" s="112"/>
      <c r="P52" s="112"/>
      <c r="Q52" s="108"/>
      <c r="R52" s="111"/>
      <c r="S52" s="112"/>
      <c r="T52" s="112"/>
      <c r="U52" s="108"/>
      <c r="V52" s="112"/>
      <c r="W52" s="115"/>
      <c r="X52" s="112"/>
      <c r="Y52" s="112"/>
      <c r="Z52" s="263"/>
      <c r="AA52" s="115"/>
      <c r="AB52" s="115"/>
      <c r="AC52" s="413"/>
      <c r="AD52" s="413"/>
      <c r="AE52" s="593"/>
      <c r="AF52" s="593"/>
      <c r="AG52" s="560">
        <f t="shared" si="5"/>
        <v>0</v>
      </c>
      <c r="AH52" s="604"/>
    </row>
    <row r="53" spans="1:34" s="101" customFormat="1" ht="14.5" customHeight="1" outlineLevel="1">
      <c r="A53" s="123"/>
      <c r="C53" s="102"/>
      <c r="D53" s="103"/>
      <c r="E53" s="113"/>
      <c r="F53" s="114"/>
      <c r="G53" s="114"/>
      <c r="H53" s="124"/>
      <c r="I53" s="105"/>
      <c r="J53" s="111"/>
      <c r="K53" s="112"/>
      <c r="L53" s="112"/>
      <c r="M53" s="112"/>
      <c r="N53" s="111"/>
      <c r="O53" s="112"/>
      <c r="P53" s="112"/>
      <c r="Q53" s="108"/>
      <c r="R53" s="111"/>
      <c r="S53" s="112"/>
      <c r="T53" s="112"/>
      <c r="U53" s="108"/>
      <c r="V53" s="112"/>
      <c r="W53" s="115"/>
      <c r="X53" s="112"/>
      <c r="Y53" s="112"/>
      <c r="Z53" s="263"/>
      <c r="AA53" s="115"/>
      <c r="AB53" s="115"/>
      <c r="AC53" s="413"/>
      <c r="AD53" s="413"/>
      <c r="AE53" s="593"/>
      <c r="AF53" s="593"/>
      <c r="AG53" s="560">
        <f t="shared" si="5"/>
        <v>0</v>
      </c>
      <c r="AH53" s="604"/>
    </row>
    <row r="54" spans="1:34" s="101" customFormat="1" ht="14.5" customHeight="1" outlineLevel="1">
      <c r="A54" s="123"/>
      <c r="C54" s="102"/>
      <c r="D54" s="103"/>
      <c r="E54" s="113"/>
      <c r="F54" s="114"/>
      <c r="G54" s="114"/>
      <c r="H54" s="124"/>
      <c r="I54" s="105"/>
      <c r="J54" s="111"/>
      <c r="K54" s="112"/>
      <c r="L54" s="112"/>
      <c r="M54" s="112"/>
      <c r="N54" s="111"/>
      <c r="O54" s="112"/>
      <c r="P54" s="112"/>
      <c r="Q54" s="108"/>
      <c r="R54" s="111"/>
      <c r="S54" s="112"/>
      <c r="T54" s="112"/>
      <c r="U54" s="108"/>
      <c r="V54" s="112"/>
      <c r="W54" s="115"/>
      <c r="X54" s="112"/>
      <c r="Y54" s="112"/>
      <c r="Z54" s="263"/>
      <c r="AA54" s="115"/>
      <c r="AB54" s="115"/>
      <c r="AC54" s="413"/>
      <c r="AD54" s="413"/>
      <c r="AE54" s="593"/>
      <c r="AF54" s="593"/>
      <c r="AG54" s="560">
        <f t="shared" si="5"/>
        <v>0</v>
      </c>
      <c r="AH54" s="604"/>
    </row>
    <row r="55" spans="1:34" s="101" customFormat="1" ht="14.5" customHeight="1" outlineLevel="1">
      <c r="A55" s="123"/>
      <c r="C55" s="102"/>
      <c r="D55" s="103"/>
      <c r="E55" s="113"/>
      <c r="F55" s="114"/>
      <c r="G55" s="114"/>
      <c r="H55" s="124"/>
      <c r="I55" s="105"/>
      <c r="J55" s="111"/>
      <c r="K55" s="112"/>
      <c r="L55" s="112"/>
      <c r="M55" s="112"/>
      <c r="N55" s="111"/>
      <c r="O55" s="112"/>
      <c r="P55" s="112"/>
      <c r="Q55" s="108"/>
      <c r="R55" s="111"/>
      <c r="S55" s="112"/>
      <c r="T55" s="112"/>
      <c r="U55" s="108"/>
      <c r="V55" s="112"/>
      <c r="W55" s="115"/>
      <c r="X55" s="112"/>
      <c r="Y55" s="112"/>
      <c r="Z55" s="263"/>
      <c r="AA55" s="115"/>
      <c r="AB55" s="115"/>
      <c r="AC55" s="413"/>
      <c r="AD55" s="413"/>
      <c r="AE55" s="593"/>
      <c r="AF55" s="593"/>
      <c r="AG55" s="560">
        <f t="shared" si="5"/>
        <v>0</v>
      </c>
      <c r="AH55" s="604"/>
    </row>
    <row r="56" spans="1:34" s="101" customFormat="1" ht="14.5" customHeight="1" outlineLevel="1">
      <c r="A56" s="123"/>
      <c r="C56" s="102"/>
      <c r="D56" s="103"/>
      <c r="E56" s="113"/>
      <c r="F56" s="114"/>
      <c r="G56" s="114"/>
      <c r="H56" s="124"/>
      <c r="I56" s="105"/>
      <c r="J56" s="111"/>
      <c r="K56" s="112"/>
      <c r="L56" s="112"/>
      <c r="M56" s="112"/>
      <c r="N56" s="111"/>
      <c r="O56" s="112"/>
      <c r="P56" s="112"/>
      <c r="Q56" s="108"/>
      <c r="R56" s="111"/>
      <c r="S56" s="112"/>
      <c r="T56" s="112"/>
      <c r="U56" s="108"/>
      <c r="V56" s="112"/>
      <c r="W56" s="115"/>
      <c r="X56" s="112"/>
      <c r="Y56" s="112"/>
      <c r="Z56" s="263"/>
      <c r="AA56" s="115"/>
      <c r="AB56" s="115"/>
      <c r="AC56" s="413"/>
      <c r="AD56" s="413"/>
      <c r="AE56" s="593"/>
      <c r="AF56" s="593"/>
      <c r="AG56" s="560">
        <f t="shared" si="5"/>
        <v>0</v>
      </c>
      <c r="AH56" s="604"/>
    </row>
    <row r="57" spans="1:34" s="101" customFormat="1" ht="14.5" customHeight="1" outlineLevel="1">
      <c r="A57" s="123"/>
      <c r="C57" s="102"/>
      <c r="D57" s="103"/>
      <c r="E57" s="113"/>
      <c r="F57" s="114"/>
      <c r="G57" s="114"/>
      <c r="H57" s="124"/>
      <c r="I57" s="105"/>
      <c r="J57" s="111"/>
      <c r="K57" s="112"/>
      <c r="L57" s="112"/>
      <c r="M57" s="112"/>
      <c r="N57" s="111"/>
      <c r="O57" s="112"/>
      <c r="P57" s="112"/>
      <c r="Q57" s="108"/>
      <c r="R57" s="111"/>
      <c r="S57" s="112"/>
      <c r="T57" s="112"/>
      <c r="U57" s="108"/>
      <c r="V57" s="112"/>
      <c r="W57" s="115"/>
      <c r="X57" s="112"/>
      <c r="Y57" s="112"/>
      <c r="Z57" s="263"/>
      <c r="AA57" s="115"/>
      <c r="AB57" s="115"/>
      <c r="AC57" s="413"/>
      <c r="AD57" s="413"/>
      <c r="AE57" s="593"/>
      <c r="AF57" s="593"/>
      <c r="AG57" s="560">
        <f t="shared" si="5"/>
        <v>0</v>
      </c>
      <c r="AH57" s="604"/>
    </row>
    <row r="58" spans="1:34" s="101" customFormat="1" ht="14.5" customHeight="1" outlineLevel="1">
      <c r="A58" s="123"/>
      <c r="C58" s="102"/>
      <c r="D58" s="103"/>
      <c r="E58" s="113"/>
      <c r="F58" s="114"/>
      <c r="G58" s="114"/>
      <c r="H58" s="124"/>
      <c r="I58" s="105"/>
      <c r="J58" s="111"/>
      <c r="K58" s="112"/>
      <c r="L58" s="112"/>
      <c r="M58" s="112"/>
      <c r="N58" s="111"/>
      <c r="O58" s="112"/>
      <c r="P58" s="112"/>
      <c r="Q58" s="108"/>
      <c r="R58" s="111"/>
      <c r="S58" s="112"/>
      <c r="T58" s="112"/>
      <c r="U58" s="108"/>
      <c r="V58" s="112"/>
      <c r="W58" s="115"/>
      <c r="X58" s="112"/>
      <c r="Y58" s="112"/>
      <c r="Z58" s="263"/>
      <c r="AA58" s="115"/>
      <c r="AB58" s="115"/>
      <c r="AC58" s="413"/>
      <c r="AD58" s="413"/>
      <c r="AE58" s="593"/>
      <c r="AF58" s="593"/>
      <c r="AG58" s="560">
        <f t="shared" si="5"/>
        <v>0</v>
      </c>
      <c r="AH58" s="604"/>
    </row>
    <row r="59" spans="1:34" s="101" customFormat="1" ht="14.5" customHeight="1" outlineLevel="1">
      <c r="A59" s="123"/>
      <c r="C59" s="102"/>
      <c r="D59" s="103"/>
      <c r="E59" s="113"/>
      <c r="F59" s="114"/>
      <c r="G59" s="114"/>
      <c r="H59" s="124"/>
      <c r="I59" s="105"/>
      <c r="J59" s="111"/>
      <c r="K59" s="112"/>
      <c r="L59" s="112"/>
      <c r="M59" s="112"/>
      <c r="N59" s="111"/>
      <c r="O59" s="112"/>
      <c r="P59" s="112"/>
      <c r="Q59" s="108"/>
      <c r="R59" s="111"/>
      <c r="S59" s="112"/>
      <c r="T59" s="112"/>
      <c r="U59" s="108"/>
      <c r="V59" s="112"/>
      <c r="W59" s="115"/>
      <c r="X59" s="112"/>
      <c r="Y59" s="112"/>
      <c r="Z59" s="263"/>
      <c r="AA59" s="115"/>
      <c r="AB59" s="115"/>
      <c r="AC59" s="413"/>
      <c r="AD59" s="413"/>
      <c r="AE59" s="593"/>
      <c r="AF59" s="593"/>
      <c r="AG59" s="560">
        <f t="shared" si="5"/>
        <v>0</v>
      </c>
      <c r="AH59" s="604"/>
    </row>
    <row r="60" spans="1:34" s="101" customFormat="1" ht="14.5" customHeight="1" outlineLevel="1">
      <c r="A60" s="123"/>
      <c r="C60" s="102"/>
      <c r="D60" s="103"/>
      <c r="E60" s="113"/>
      <c r="F60" s="114"/>
      <c r="G60" s="114"/>
      <c r="H60" s="124"/>
      <c r="I60" s="105"/>
      <c r="J60" s="111"/>
      <c r="K60" s="112"/>
      <c r="L60" s="112"/>
      <c r="M60" s="112"/>
      <c r="N60" s="111"/>
      <c r="O60" s="112"/>
      <c r="P60" s="112"/>
      <c r="Q60" s="108"/>
      <c r="R60" s="111"/>
      <c r="S60" s="112"/>
      <c r="T60" s="112"/>
      <c r="U60" s="108"/>
      <c r="V60" s="112"/>
      <c r="W60" s="115"/>
      <c r="X60" s="112"/>
      <c r="Y60" s="112"/>
      <c r="Z60" s="263"/>
      <c r="AA60" s="115"/>
      <c r="AB60" s="115"/>
      <c r="AC60" s="413"/>
      <c r="AD60" s="413"/>
      <c r="AE60" s="593"/>
      <c r="AF60" s="593"/>
      <c r="AG60" s="560">
        <f t="shared" si="5"/>
        <v>0</v>
      </c>
      <c r="AH60" s="604"/>
    </row>
    <row r="61" spans="1:34" s="101" customFormat="1" ht="14.5" customHeight="1" outlineLevel="1">
      <c r="A61" s="123"/>
      <c r="C61" s="102"/>
      <c r="D61" s="103"/>
      <c r="E61" s="113"/>
      <c r="F61" s="114"/>
      <c r="G61" s="114"/>
      <c r="H61" s="124"/>
      <c r="I61" s="105"/>
      <c r="J61" s="111"/>
      <c r="K61" s="112"/>
      <c r="L61" s="112"/>
      <c r="M61" s="112"/>
      <c r="N61" s="111"/>
      <c r="O61" s="112"/>
      <c r="P61" s="112"/>
      <c r="Q61" s="108"/>
      <c r="R61" s="111"/>
      <c r="S61" s="112"/>
      <c r="T61" s="112"/>
      <c r="U61" s="108"/>
      <c r="V61" s="112"/>
      <c r="W61" s="115"/>
      <c r="X61" s="112"/>
      <c r="Y61" s="112"/>
      <c r="Z61" s="263"/>
      <c r="AA61" s="115"/>
      <c r="AB61" s="115"/>
      <c r="AC61" s="413"/>
      <c r="AD61" s="413"/>
      <c r="AE61" s="593"/>
      <c r="AF61" s="593"/>
      <c r="AG61" s="560">
        <f t="shared" si="5"/>
        <v>0</v>
      </c>
      <c r="AH61" s="604"/>
    </row>
    <row r="62" spans="1:34" s="101" customFormat="1" ht="14.5" customHeight="1" outlineLevel="1">
      <c r="A62" s="123"/>
      <c r="C62" s="102"/>
      <c r="D62" s="103"/>
      <c r="E62" s="113"/>
      <c r="F62" s="114"/>
      <c r="G62" s="114"/>
      <c r="H62" s="124"/>
      <c r="I62" s="105"/>
      <c r="J62" s="111"/>
      <c r="K62" s="112"/>
      <c r="L62" s="112"/>
      <c r="M62" s="112"/>
      <c r="N62" s="111"/>
      <c r="O62" s="112"/>
      <c r="P62" s="112"/>
      <c r="Q62" s="108"/>
      <c r="R62" s="111"/>
      <c r="S62" s="112"/>
      <c r="T62" s="112"/>
      <c r="U62" s="108"/>
      <c r="V62" s="112"/>
      <c r="W62" s="115"/>
      <c r="X62" s="112"/>
      <c r="Y62" s="112"/>
      <c r="Z62" s="263"/>
      <c r="AA62" s="115"/>
      <c r="AB62" s="115"/>
      <c r="AC62" s="413"/>
      <c r="AD62" s="413"/>
      <c r="AE62" s="593"/>
      <c r="AF62" s="593"/>
      <c r="AG62" s="560">
        <f t="shared" si="5"/>
        <v>0</v>
      </c>
      <c r="AH62" s="604"/>
    </row>
    <row r="63" spans="1:34" s="101" customFormat="1" ht="14.5" customHeight="1" outlineLevel="1">
      <c r="A63" s="123"/>
      <c r="C63" s="102"/>
      <c r="D63" s="103"/>
      <c r="E63" s="113"/>
      <c r="F63" s="114"/>
      <c r="G63" s="114"/>
      <c r="H63" s="124"/>
      <c r="I63" s="105"/>
      <c r="J63" s="111"/>
      <c r="K63" s="112"/>
      <c r="L63" s="112"/>
      <c r="M63" s="112"/>
      <c r="N63" s="111"/>
      <c r="O63" s="112"/>
      <c r="P63" s="112"/>
      <c r="Q63" s="108"/>
      <c r="R63" s="111"/>
      <c r="S63" s="112"/>
      <c r="T63" s="112"/>
      <c r="U63" s="108"/>
      <c r="V63" s="112"/>
      <c r="W63" s="115"/>
      <c r="X63" s="112"/>
      <c r="Y63" s="112"/>
      <c r="Z63" s="263"/>
      <c r="AA63" s="115"/>
      <c r="AB63" s="115"/>
      <c r="AC63" s="413"/>
      <c r="AD63" s="413"/>
      <c r="AE63" s="593"/>
      <c r="AF63" s="593"/>
      <c r="AG63" s="560">
        <f t="shared" si="5"/>
        <v>0</v>
      </c>
      <c r="AH63" s="604"/>
    </row>
    <row r="64" spans="1:34" s="101" customFormat="1" ht="14.5" customHeight="1" outlineLevel="1">
      <c r="A64" s="123"/>
      <c r="C64" s="102"/>
      <c r="D64" s="103"/>
      <c r="E64" s="113"/>
      <c r="F64" s="114"/>
      <c r="G64" s="114"/>
      <c r="H64" s="124"/>
      <c r="I64" s="105"/>
      <c r="J64" s="111"/>
      <c r="K64" s="112"/>
      <c r="L64" s="112"/>
      <c r="M64" s="112"/>
      <c r="N64" s="111"/>
      <c r="O64" s="112"/>
      <c r="P64" s="112"/>
      <c r="Q64" s="108"/>
      <c r="R64" s="111"/>
      <c r="S64" s="112"/>
      <c r="T64" s="112"/>
      <c r="U64" s="108"/>
      <c r="V64" s="112"/>
      <c r="W64" s="115"/>
      <c r="X64" s="112"/>
      <c r="Y64" s="112"/>
      <c r="Z64" s="263"/>
      <c r="AA64" s="115"/>
      <c r="AB64" s="115"/>
      <c r="AC64" s="413"/>
      <c r="AD64" s="413"/>
      <c r="AE64" s="593"/>
      <c r="AF64" s="593"/>
      <c r="AG64" s="560">
        <f t="shared" si="5"/>
        <v>0</v>
      </c>
      <c r="AH64" s="604"/>
    </row>
    <row r="65" spans="1:38" s="101" customFormat="1" ht="14.5" customHeight="1" outlineLevel="1">
      <c r="A65" s="123"/>
      <c r="C65" s="102"/>
      <c r="D65" s="103"/>
      <c r="E65" s="113"/>
      <c r="F65" s="114"/>
      <c r="G65" s="114"/>
      <c r="H65" s="124"/>
      <c r="I65" s="105"/>
      <c r="J65" s="111"/>
      <c r="K65" s="112"/>
      <c r="L65" s="112"/>
      <c r="M65" s="112"/>
      <c r="N65" s="111"/>
      <c r="O65" s="112"/>
      <c r="P65" s="112"/>
      <c r="Q65" s="108"/>
      <c r="R65" s="111"/>
      <c r="S65" s="112"/>
      <c r="T65" s="112"/>
      <c r="U65" s="108"/>
      <c r="V65" s="112"/>
      <c r="W65" s="115"/>
      <c r="X65" s="112"/>
      <c r="Y65" s="112"/>
      <c r="Z65" s="263"/>
      <c r="AA65" s="115"/>
      <c r="AB65" s="115"/>
      <c r="AC65" s="413"/>
      <c r="AD65" s="413"/>
      <c r="AE65" s="593"/>
      <c r="AF65" s="593"/>
      <c r="AG65" s="560">
        <f t="shared" si="5"/>
        <v>0</v>
      </c>
      <c r="AH65" s="604"/>
    </row>
    <row r="66" spans="1:38" s="101" customFormat="1" ht="14.5" customHeight="1" outlineLevel="1">
      <c r="A66" s="123"/>
      <c r="C66" s="102"/>
      <c r="D66" s="103"/>
      <c r="E66" s="113"/>
      <c r="F66" s="114"/>
      <c r="G66" s="114"/>
      <c r="H66" s="124"/>
      <c r="I66" s="105"/>
      <c r="J66" s="111"/>
      <c r="K66" s="112"/>
      <c r="L66" s="112"/>
      <c r="M66" s="112"/>
      <c r="N66" s="111"/>
      <c r="O66" s="112"/>
      <c r="P66" s="112"/>
      <c r="Q66" s="108"/>
      <c r="R66" s="111"/>
      <c r="S66" s="112"/>
      <c r="T66" s="112"/>
      <c r="U66" s="108"/>
      <c r="V66" s="112"/>
      <c r="W66" s="115"/>
      <c r="X66" s="112"/>
      <c r="Y66" s="112"/>
      <c r="Z66" s="263"/>
      <c r="AA66" s="115"/>
      <c r="AB66" s="115"/>
      <c r="AC66" s="413"/>
      <c r="AD66" s="413"/>
      <c r="AE66" s="593"/>
      <c r="AF66" s="593"/>
      <c r="AG66" s="560">
        <f t="shared" si="5"/>
        <v>0</v>
      </c>
      <c r="AH66" s="604"/>
    </row>
    <row r="67" spans="1:38" s="101" customFormat="1" ht="14.5" customHeight="1" outlineLevel="1">
      <c r="A67" s="123"/>
      <c r="C67" s="102"/>
      <c r="D67" s="103"/>
      <c r="E67" s="104"/>
      <c r="F67" s="105"/>
      <c r="G67" s="105"/>
      <c r="H67" s="105"/>
      <c r="I67" s="105"/>
      <c r="J67" s="106"/>
      <c r="K67" s="107"/>
      <c r="L67" s="107"/>
      <c r="M67" s="107"/>
      <c r="N67" s="106"/>
      <c r="O67" s="107"/>
      <c r="P67" s="107"/>
      <c r="Q67" s="109"/>
      <c r="R67" s="106"/>
      <c r="S67" s="107"/>
      <c r="T67" s="107"/>
      <c r="U67" s="109"/>
      <c r="V67" s="107"/>
      <c r="W67" s="110"/>
      <c r="X67" s="107"/>
      <c r="Y67" s="107"/>
      <c r="Z67" s="262"/>
      <c r="AA67" s="110"/>
      <c r="AB67" s="110"/>
      <c r="AC67" s="411"/>
      <c r="AD67" s="411"/>
      <c r="AE67" s="592"/>
      <c r="AF67" s="592"/>
      <c r="AG67" s="560">
        <f t="shared" ref="AG67:AG130" si="14">SUM(G67,H67,I67,Z67:AF67)</f>
        <v>0</v>
      </c>
      <c r="AH67" s="604"/>
    </row>
    <row r="68" spans="1:38" s="101" customFormat="1" ht="14.5" customHeight="1" outlineLevel="1">
      <c r="A68" s="123"/>
      <c r="C68" s="102"/>
      <c r="D68" s="103"/>
      <c r="E68" s="104"/>
      <c r="F68" s="105"/>
      <c r="G68" s="105"/>
      <c r="H68" s="105"/>
      <c r="I68" s="105"/>
      <c r="J68" s="106"/>
      <c r="K68" s="107"/>
      <c r="L68" s="107"/>
      <c r="M68" s="107"/>
      <c r="N68" s="106"/>
      <c r="O68" s="107"/>
      <c r="P68" s="107"/>
      <c r="Q68" s="109"/>
      <c r="R68" s="106"/>
      <c r="S68" s="107"/>
      <c r="T68" s="107"/>
      <c r="U68" s="109"/>
      <c r="V68" s="107"/>
      <c r="W68" s="110"/>
      <c r="X68" s="107"/>
      <c r="Y68" s="107"/>
      <c r="Z68" s="262"/>
      <c r="AA68" s="110"/>
      <c r="AB68" s="110"/>
      <c r="AC68" s="411"/>
      <c r="AD68" s="411"/>
      <c r="AE68" s="592"/>
      <c r="AF68" s="592"/>
      <c r="AG68" s="560">
        <f t="shared" si="14"/>
        <v>0</v>
      </c>
      <c r="AH68" s="604"/>
    </row>
    <row r="69" spans="1:38" s="101" customFormat="1" ht="14.5" customHeight="1" outlineLevel="1">
      <c r="A69" s="123"/>
      <c r="C69" s="102"/>
      <c r="D69" s="103"/>
      <c r="E69" s="104"/>
      <c r="F69" s="105"/>
      <c r="G69" s="105"/>
      <c r="H69" s="105"/>
      <c r="I69" s="105"/>
      <c r="J69" s="106"/>
      <c r="K69" s="107"/>
      <c r="L69" s="107"/>
      <c r="M69" s="107"/>
      <c r="N69" s="106"/>
      <c r="O69" s="107"/>
      <c r="P69" s="107"/>
      <c r="Q69" s="109"/>
      <c r="R69" s="106"/>
      <c r="S69" s="107"/>
      <c r="T69" s="107"/>
      <c r="U69" s="109"/>
      <c r="V69" s="107"/>
      <c r="W69" s="110"/>
      <c r="X69" s="107"/>
      <c r="Y69" s="107"/>
      <c r="Z69" s="262"/>
      <c r="AA69" s="110"/>
      <c r="AB69" s="110"/>
      <c r="AC69" s="411"/>
      <c r="AD69" s="411"/>
      <c r="AE69" s="592"/>
      <c r="AF69" s="592"/>
      <c r="AG69" s="560">
        <f t="shared" si="14"/>
        <v>0</v>
      </c>
      <c r="AH69" s="604"/>
    </row>
    <row r="70" spans="1:38" ht="14.5" customHeight="1">
      <c r="A70" s="125" t="s">
        <v>49</v>
      </c>
      <c r="B70" s="126"/>
      <c r="C70" s="127"/>
      <c r="D70" s="128"/>
      <c r="E70" s="129">
        <f t="shared" ref="E70:H70" si="15">SUM(E71:E142)</f>
        <v>-0.17652224651817974</v>
      </c>
      <c r="F70" s="130">
        <f t="shared" si="15"/>
        <v>0.20051358208031678</v>
      </c>
      <c r="G70" s="624">
        <f t="shared" si="15"/>
        <v>5.8318194116964941</v>
      </c>
      <c r="H70" s="624">
        <f t="shared" si="15"/>
        <v>1.0502534080668768</v>
      </c>
      <c r="I70" s="624">
        <f>SUM(I71:I142)</f>
        <v>-1.5997163166321968</v>
      </c>
      <c r="J70" s="131">
        <v>4.4835640631231126E-2</v>
      </c>
      <c r="K70" s="132">
        <v>-4.6045914124224506E-2</v>
      </c>
      <c r="L70" s="132">
        <v>4.5612550532841571E-2</v>
      </c>
      <c r="M70" s="132">
        <v>-0.22092452355802794</v>
      </c>
      <c r="N70" s="131">
        <v>2.0290277786584324E-2</v>
      </c>
      <c r="O70" s="132">
        <v>6.9372368868236542E-2</v>
      </c>
      <c r="P70" s="132">
        <v>-0.10309677743235228</v>
      </c>
      <c r="Q70" s="133">
        <v>0.21394771285784819</v>
      </c>
      <c r="R70" s="134">
        <v>6.0737402962892695</v>
      </c>
      <c r="S70" s="97">
        <v>0.32022977552571952</v>
      </c>
      <c r="T70" s="97">
        <v>-0.60964851579156409</v>
      </c>
      <c r="U70" s="135">
        <v>4.7497855673069189E-2</v>
      </c>
      <c r="V70" s="97">
        <v>2.2152252785014464E-2</v>
      </c>
      <c r="W70" s="96">
        <v>-1.8640150269589689E-2</v>
      </c>
      <c r="X70" s="97">
        <v>-0.77622120138639561</v>
      </c>
      <c r="Y70" s="135">
        <v>1.8229625069378477</v>
      </c>
      <c r="Z70" s="625">
        <f t="shared" ref="Z70:AC70" si="16">SUM(Z71:Z142)</f>
        <v>0.14670377064408849</v>
      </c>
      <c r="AA70" s="625">
        <f t="shared" si="16"/>
        <v>-0.50195617095007949</v>
      </c>
      <c r="AB70" s="625">
        <f t="shared" si="16"/>
        <v>-0.49517935342906416</v>
      </c>
      <c r="AC70" s="625">
        <f t="shared" si="16"/>
        <v>-0.74928456289714174</v>
      </c>
      <c r="AD70" s="625">
        <f>SUM(AD71:AD142)</f>
        <v>0.67279340223508</v>
      </c>
      <c r="AE70" s="625">
        <f>SUM(AE71:AE142)</f>
        <v>2.8640920797771336</v>
      </c>
      <c r="AF70" s="625">
        <f>SUM(AF71:AF142)</f>
        <v>3.2082142658562272</v>
      </c>
      <c r="AG70" s="560">
        <f t="shared" si="14"/>
        <v>10.427739934367418</v>
      </c>
      <c r="AH70" s="25"/>
    </row>
    <row r="71" spans="1:38" s="101" customFormat="1" ht="14.5" customHeight="1">
      <c r="A71" s="123" t="s">
        <v>497</v>
      </c>
      <c r="C71" s="102" t="s">
        <v>568</v>
      </c>
      <c r="D71" s="103" t="s">
        <v>549</v>
      </c>
      <c r="E71" s="104">
        <f t="shared" ref="E71:E142" si="17">SUM(J71:M71)</f>
        <v>0</v>
      </c>
      <c r="F71" s="114">
        <f t="shared" ref="F71:F142" si="18">SUM(N71:Q71)</f>
        <v>0</v>
      </c>
      <c r="G71" s="613">
        <f t="shared" ref="G71:G142" si="19">SUM(R71:U71)</f>
        <v>6.2495154499999996</v>
      </c>
      <c r="H71" s="613">
        <f t="shared" ref="H71:H142" si="20">SUM(V71:Y71)</f>
        <v>1.3445363800000001</v>
      </c>
      <c r="I71" s="613">
        <f t="shared" ref="I71:I188" si="21">SUM(Z71:AC71)</f>
        <v>0</v>
      </c>
      <c r="J71" s="111"/>
      <c r="K71" s="112"/>
      <c r="L71" s="112"/>
      <c r="M71" s="112"/>
      <c r="N71" s="111"/>
      <c r="O71" s="112"/>
      <c r="P71" s="112"/>
      <c r="Q71" s="108"/>
      <c r="R71" s="111">
        <v>6.0937099999999997</v>
      </c>
      <c r="S71" s="112"/>
      <c r="T71" s="112">
        <v>2.3875450000000187E-2</v>
      </c>
      <c r="U71" s="108">
        <v>0.13192999999999999</v>
      </c>
      <c r="V71" s="112"/>
      <c r="W71" s="115"/>
      <c r="X71" s="112"/>
      <c r="Y71" s="136">
        <v>1.3445363800000001</v>
      </c>
      <c r="Z71" s="617"/>
      <c r="AA71" s="618"/>
      <c r="AB71" s="618"/>
      <c r="AC71" s="618"/>
      <c r="AD71" s="618"/>
      <c r="AE71" s="618"/>
      <c r="AF71" s="618"/>
      <c r="AG71" s="560">
        <f t="shared" si="14"/>
        <v>7.5940518299999997</v>
      </c>
      <c r="AH71" s="284" t="s">
        <v>541</v>
      </c>
      <c r="AI71" s="136"/>
      <c r="AJ71" s="101" t="s">
        <v>569</v>
      </c>
      <c r="AK71" s="101" t="s">
        <v>2</v>
      </c>
      <c r="AL71" s="101" t="s">
        <v>49</v>
      </c>
    </row>
    <row r="72" spans="1:38" s="101" customFormat="1" ht="14.5" customHeight="1">
      <c r="A72" s="123" t="s">
        <v>546</v>
      </c>
      <c r="C72" s="102" t="s">
        <v>377</v>
      </c>
      <c r="D72" s="103" t="s">
        <v>180</v>
      </c>
      <c r="E72" s="104">
        <f t="shared" si="17"/>
        <v>0</v>
      </c>
      <c r="F72" s="114">
        <f t="shared" si="18"/>
        <v>0</v>
      </c>
      <c r="G72" s="613">
        <f t="shared" si="19"/>
        <v>0</v>
      </c>
      <c r="H72" s="613">
        <f t="shared" si="20"/>
        <v>0</v>
      </c>
      <c r="I72" s="613">
        <f>SUM(Z72:AC72)</f>
        <v>-0.37399999999999994</v>
      </c>
      <c r="J72" s="111"/>
      <c r="K72" s="112"/>
      <c r="L72" s="112"/>
      <c r="M72" s="112"/>
      <c r="N72" s="111"/>
      <c r="O72" s="112"/>
      <c r="P72" s="112"/>
      <c r="Q72" s="108"/>
      <c r="R72" s="111"/>
      <c r="S72" s="112"/>
      <c r="T72" s="112"/>
      <c r="U72" s="108"/>
      <c r="V72" s="112"/>
      <c r="W72" s="115"/>
      <c r="X72" s="112"/>
      <c r="Y72" s="136"/>
      <c r="Z72" s="617">
        <v>0.16500000000000001</v>
      </c>
      <c r="AA72" s="618">
        <v>-0.41900000000000004</v>
      </c>
      <c r="AB72" s="618">
        <v>-7.5999999999999984E-2</v>
      </c>
      <c r="AC72" s="618">
        <v>-4.3999999999999984E-2</v>
      </c>
      <c r="AD72" s="618">
        <v>-2E-3</v>
      </c>
      <c r="AE72" s="618">
        <v>-0.03</v>
      </c>
      <c r="AF72" s="618">
        <v>-8.7999999999999981E-2</v>
      </c>
      <c r="AG72" s="560">
        <f t="shared" si="14"/>
        <v>-0.86799999999999999</v>
      </c>
      <c r="AH72" s="284" t="s">
        <v>541</v>
      </c>
      <c r="AI72" s="101" t="s">
        <v>111</v>
      </c>
      <c r="AJ72" s="101" t="s">
        <v>12</v>
      </c>
      <c r="AK72" s="101" t="s">
        <v>12</v>
      </c>
      <c r="AL72" s="101" t="s">
        <v>49</v>
      </c>
    </row>
    <row r="73" spans="1:38" s="101" customFormat="1" ht="13.5" customHeight="1">
      <c r="A73" s="123" t="s">
        <v>101</v>
      </c>
      <c r="C73" s="102" t="s">
        <v>7</v>
      </c>
      <c r="D73" s="103" t="s">
        <v>180</v>
      </c>
      <c r="E73" s="104">
        <f t="shared" si="17"/>
        <v>0</v>
      </c>
      <c r="F73" s="114">
        <f t="shared" si="18"/>
        <v>0</v>
      </c>
      <c r="G73" s="613">
        <f t="shared" si="19"/>
        <v>0</v>
      </c>
      <c r="H73" s="613">
        <f t="shared" si="20"/>
        <v>0</v>
      </c>
      <c r="I73" s="613">
        <f t="shared" si="21"/>
        <v>0.21283582504415641</v>
      </c>
      <c r="J73" s="111"/>
      <c r="K73" s="112"/>
      <c r="L73" s="112"/>
      <c r="M73" s="112"/>
      <c r="N73" s="111"/>
      <c r="O73" s="112"/>
      <c r="P73" s="112"/>
      <c r="Q73" s="108"/>
      <c r="R73" s="111"/>
      <c r="S73" s="112"/>
      <c r="T73" s="112"/>
      <c r="U73" s="108"/>
      <c r="V73" s="112"/>
      <c r="W73" s="115"/>
      <c r="X73" s="112"/>
      <c r="Y73" s="136"/>
      <c r="Z73" s="617">
        <v>0</v>
      </c>
      <c r="AA73" s="618">
        <v>-4.3516779361578228E-4</v>
      </c>
      <c r="AB73" s="618">
        <v>1.8638809594572988E-6</v>
      </c>
      <c r="AC73" s="618">
        <v>0.21326912895681274</v>
      </c>
      <c r="AD73" s="618"/>
      <c r="AE73" s="618"/>
      <c r="AF73" s="618"/>
      <c r="AG73" s="560">
        <f t="shared" si="14"/>
        <v>0.42567165008831287</v>
      </c>
      <c r="AH73" s="284" t="s">
        <v>541</v>
      </c>
      <c r="AI73" s="136"/>
      <c r="AJ73" s="101" t="s">
        <v>3</v>
      </c>
      <c r="AK73" s="101" t="s">
        <v>2</v>
      </c>
      <c r="AL73" s="101" t="s">
        <v>49</v>
      </c>
    </row>
    <row r="74" spans="1:38" s="101" customFormat="1" ht="14.5" customHeight="1">
      <c r="A74" s="123" t="s">
        <v>100</v>
      </c>
      <c r="C74" s="102" t="s">
        <v>540</v>
      </c>
      <c r="D74" s="103" t="s">
        <v>181</v>
      </c>
      <c r="E74" s="104">
        <f t="shared" si="17"/>
        <v>0</v>
      </c>
      <c r="F74" s="114">
        <f t="shared" si="18"/>
        <v>0</v>
      </c>
      <c r="G74" s="613">
        <f t="shared" si="19"/>
        <v>0</v>
      </c>
      <c r="H74" s="613">
        <f t="shared" si="20"/>
        <v>0</v>
      </c>
      <c r="I74" s="613">
        <f t="shared" si="21"/>
        <v>-0.31923286153576919</v>
      </c>
      <c r="J74" s="111"/>
      <c r="K74" s="112"/>
      <c r="L74" s="112"/>
      <c r="M74" s="112"/>
      <c r="N74" s="111"/>
      <c r="O74" s="112"/>
      <c r="P74" s="112"/>
      <c r="Q74" s="108"/>
      <c r="R74" s="111"/>
      <c r="S74" s="112"/>
      <c r="T74" s="112"/>
      <c r="U74" s="108"/>
      <c r="V74" s="112"/>
      <c r="W74" s="115"/>
      <c r="X74" s="112"/>
      <c r="Y74" s="136"/>
      <c r="Z74" s="617">
        <v>-0.32429802017859499</v>
      </c>
      <c r="AA74" s="618">
        <v>1.5963609062076833E-3</v>
      </c>
      <c r="AB74" s="618">
        <v>1.9854324697287651E-3</v>
      </c>
      <c r="AC74" s="618">
        <v>1.4833652668893582E-3</v>
      </c>
      <c r="AD74" s="618">
        <v>1.6021086490687453E-2</v>
      </c>
      <c r="AE74" s="618">
        <v>2.7302741227592693E-3</v>
      </c>
      <c r="AF74" s="618">
        <v>-1.8107154580567289E-4</v>
      </c>
      <c r="AG74" s="560">
        <f t="shared" si="14"/>
        <v>-0.61989543400389724</v>
      </c>
      <c r="AH74" s="284" t="s">
        <v>541</v>
      </c>
      <c r="AI74" s="136"/>
      <c r="AJ74" s="101" t="s">
        <v>3</v>
      </c>
      <c r="AK74" s="101" t="s">
        <v>2</v>
      </c>
      <c r="AL74" s="101" t="s">
        <v>49</v>
      </c>
    </row>
    <row r="75" spans="1:38" s="101" customFormat="1" ht="14.5" customHeight="1">
      <c r="A75" s="123" t="s">
        <v>548</v>
      </c>
      <c r="C75" s="102" t="s">
        <v>377</v>
      </c>
      <c r="D75" s="103" t="s">
        <v>549</v>
      </c>
      <c r="E75" s="104">
        <f t="shared" si="17"/>
        <v>0</v>
      </c>
      <c r="F75" s="114">
        <f t="shared" si="18"/>
        <v>0</v>
      </c>
      <c r="G75" s="613">
        <f t="shared" si="19"/>
        <v>0</v>
      </c>
      <c r="H75" s="613">
        <f t="shared" si="20"/>
        <v>0</v>
      </c>
      <c r="I75" s="613">
        <f t="shared" si="21"/>
        <v>1.4469999999999999E-3</v>
      </c>
      <c r="J75" s="111"/>
      <c r="K75" s="112"/>
      <c r="L75" s="112"/>
      <c r="M75" s="112"/>
      <c r="N75" s="111"/>
      <c r="O75" s="112"/>
      <c r="P75" s="112"/>
      <c r="Q75" s="108"/>
      <c r="R75" s="111"/>
      <c r="S75" s="112"/>
      <c r="T75" s="112"/>
      <c r="U75" s="108"/>
      <c r="V75" s="112"/>
      <c r="W75" s="115"/>
      <c r="X75" s="112"/>
      <c r="Y75" s="136"/>
      <c r="Z75" s="617">
        <v>1.4471099999999999E-3</v>
      </c>
      <c r="AA75" s="618">
        <v>0</v>
      </c>
      <c r="AB75" s="618">
        <v>0</v>
      </c>
      <c r="AC75" s="618">
        <v>-1.0999999999999725E-7</v>
      </c>
      <c r="AD75" s="618"/>
      <c r="AE75" s="618"/>
      <c r="AF75" s="618">
        <v>0</v>
      </c>
      <c r="AG75" s="560">
        <f t="shared" si="14"/>
        <v>2.8939999999999999E-3</v>
      </c>
      <c r="AH75" s="284" t="s">
        <v>541</v>
      </c>
      <c r="AI75" s="136" t="s">
        <v>115</v>
      </c>
      <c r="AJ75" s="101" t="s">
        <v>12</v>
      </c>
      <c r="AK75" s="101" t="s">
        <v>12</v>
      </c>
      <c r="AL75" s="101" t="s">
        <v>49</v>
      </c>
    </row>
    <row r="76" spans="1:38" s="101" customFormat="1" ht="13.5" customHeight="1">
      <c r="A76" s="123" t="s">
        <v>573</v>
      </c>
      <c r="C76" s="102" t="s">
        <v>568</v>
      </c>
      <c r="D76" s="103" t="s">
        <v>181</v>
      </c>
      <c r="E76" s="104">
        <f t="shared" si="17"/>
        <v>0</v>
      </c>
      <c r="F76" s="114">
        <f t="shared" si="18"/>
        <v>0</v>
      </c>
      <c r="G76" s="613">
        <f t="shared" si="19"/>
        <v>0</v>
      </c>
      <c r="H76" s="613">
        <f t="shared" si="20"/>
        <v>0</v>
      </c>
      <c r="I76" s="613">
        <f t="shared" si="21"/>
        <v>-9.4702727499718725E-2</v>
      </c>
      <c r="J76" s="111"/>
      <c r="K76" s="112"/>
      <c r="L76" s="112"/>
      <c r="M76" s="112"/>
      <c r="N76" s="111"/>
      <c r="O76" s="112"/>
      <c r="P76" s="112"/>
      <c r="Q76" s="108"/>
      <c r="R76" s="111"/>
      <c r="S76" s="112"/>
      <c r="T76" s="112"/>
      <c r="U76" s="108"/>
      <c r="V76" s="112"/>
      <c r="W76" s="115"/>
      <c r="X76" s="112"/>
      <c r="Y76" s="136"/>
      <c r="Z76" s="617">
        <v>-6.7601372606628809E-4</v>
      </c>
      <c r="AA76" s="618">
        <v>1.5265956144314965E-3</v>
      </c>
      <c r="AB76" s="618">
        <v>-1.020180464437259E-2</v>
      </c>
      <c r="AC76" s="618">
        <v>-8.5351504743711351E-2</v>
      </c>
      <c r="AD76" s="618"/>
      <c r="AE76" s="618"/>
      <c r="AF76" s="618">
        <v>1.8086151401713255E-2</v>
      </c>
      <c r="AG76" s="560">
        <f t="shared" si="14"/>
        <v>-0.17131930359772418</v>
      </c>
      <c r="AH76" s="284" t="s">
        <v>541</v>
      </c>
      <c r="AI76" s="136"/>
      <c r="AJ76" s="101" t="s">
        <v>569</v>
      </c>
      <c r="AK76" s="101" t="s">
        <v>2</v>
      </c>
      <c r="AL76" s="101" t="s">
        <v>49</v>
      </c>
    </row>
    <row r="77" spans="1:38" s="101" customFormat="1" ht="14.5" customHeight="1">
      <c r="A77" s="123" t="s">
        <v>573</v>
      </c>
      <c r="C77" s="102" t="s">
        <v>540</v>
      </c>
      <c r="D77" s="103" t="s">
        <v>181</v>
      </c>
      <c r="E77" s="104">
        <f t="shared" si="17"/>
        <v>0</v>
      </c>
      <c r="F77" s="114">
        <f t="shared" si="18"/>
        <v>0</v>
      </c>
      <c r="G77" s="613">
        <f t="shared" si="19"/>
        <v>0</v>
      </c>
      <c r="H77" s="613">
        <f t="shared" si="20"/>
        <v>0</v>
      </c>
      <c r="I77" s="613">
        <f t="shared" si="21"/>
        <v>-0.76462498699046233</v>
      </c>
      <c r="J77" s="111"/>
      <c r="K77" s="112"/>
      <c r="L77" s="112"/>
      <c r="M77" s="112"/>
      <c r="N77" s="111"/>
      <c r="O77" s="112"/>
      <c r="P77" s="112"/>
      <c r="Q77" s="108"/>
      <c r="R77" s="111"/>
      <c r="S77" s="112"/>
      <c r="T77" s="112"/>
      <c r="U77" s="108"/>
      <c r="V77" s="112"/>
      <c r="W77" s="115"/>
      <c r="X77" s="112"/>
      <c r="Y77" s="136"/>
      <c r="Z77" s="617">
        <v>-6.068791248580483E-3</v>
      </c>
      <c r="AA77" s="618">
        <v>1.2918923354424496E-2</v>
      </c>
      <c r="AB77" s="618">
        <v>-8.1626689405708913E-2</v>
      </c>
      <c r="AC77" s="618">
        <v>-0.68984842969059745</v>
      </c>
      <c r="AD77" s="618"/>
      <c r="AE77" s="618"/>
      <c r="AF77" s="618">
        <v>0.14089674975651997</v>
      </c>
      <c r="AG77" s="560">
        <f t="shared" si="14"/>
        <v>-1.388353224224405</v>
      </c>
      <c r="AH77" s="284" t="s">
        <v>541</v>
      </c>
      <c r="AI77" s="136"/>
      <c r="AJ77" s="101" t="s">
        <v>3</v>
      </c>
      <c r="AK77" s="101" t="s">
        <v>2</v>
      </c>
      <c r="AL77" s="101" t="s">
        <v>49</v>
      </c>
    </row>
    <row r="78" spans="1:38" s="101" customFormat="1" ht="14.5" customHeight="1">
      <c r="A78" s="123" t="s">
        <v>409</v>
      </c>
      <c r="C78" s="102" t="s">
        <v>377</v>
      </c>
      <c r="D78" s="103" t="s">
        <v>180</v>
      </c>
      <c r="E78" s="104">
        <f t="shared" si="17"/>
        <v>0</v>
      </c>
      <c r="F78" s="114">
        <f t="shared" si="18"/>
        <v>0</v>
      </c>
      <c r="G78" s="613">
        <f t="shared" si="19"/>
        <v>0</v>
      </c>
      <c r="H78" s="613">
        <f t="shared" si="20"/>
        <v>0</v>
      </c>
      <c r="I78" s="613">
        <f t="shared" si="21"/>
        <v>-0.10879359412017575</v>
      </c>
      <c r="J78" s="111"/>
      <c r="K78" s="112"/>
      <c r="L78" s="112"/>
      <c r="M78" s="112"/>
      <c r="N78" s="111"/>
      <c r="O78" s="112"/>
      <c r="P78" s="112"/>
      <c r="Q78" s="108"/>
      <c r="R78" s="111"/>
      <c r="S78" s="112"/>
      <c r="T78" s="112"/>
      <c r="U78" s="108"/>
      <c r="V78" s="112"/>
      <c r="W78" s="115"/>
      <c r="X78" s="112"/>
      <c r="Y78" s="136"/>
      <c r="Z78" s="617">
        <v>1.0763008454788916E-2</v>
      </c>
      <c r="AA78" s="618">
        <v>8.8904666158186665E-5</v>
      </c>
      <c r="AB78" s="618">
        <v>-2.784962583263044E-4</v>
      </c>
      <c r="AC78" s="618">
        <v>-0.11936701098279655</v>
      </c>
      <c r="AD78" s="618">
        <v>1.8683857791298615E-3</v>
      </c>
      <c r="AE78" s="618">
        <v>6.6125995324326677E-3</v>
      </c>
      <c r="AF78" s="618">
        <v>-2.0314024108109181E-4</v>
      </c>
      <c r="AG78" s="560">
        <f t="shared" si="14"/>
        <v>-0.20930934316987004</v>
      </c>
      <c r="AH78" s="284" t="s">
        <v>541</v>
      </c>
      <c r="AI78" s="101" t="s">
        <v>115</v>
      </c>
      <c r="AJ78" s="101" t="s">
        <v>12</v>
      </c>
      <c r="AK78" s="101" t="s">
        <v>12</v>
      </c>
      <c r="AL78" s="101" t="s">
        <v>49</v>
      </c>
    </row>
    <row r="79" spans="1:38" s="101" customFormat="1" ht="14.5" customHeight="1">
      <c r="A79" s="123" t="s">
        <v>574</v>
      </c>
      <c r="C79" s="102" t="s">
        <v>387</v>
      </c>
      <c r="D79" s="103" t="s">
        <v>181</v>
      </c>
      <c r="E79" s="104">
        <f t="shared" si="17"/>
        <v>0</v>
      </c>
      <c r="F79" s="114">
        <f t="shared" si="18"/>
        <v>0</v>
      </c>
      <c r="G79" s="613">
        <f t="shared" si="19"/>
        <v>0</v>
      </c>
      <c r="H79" s="613">
        <f t="shared" si="20"/>
        <v>0</v>
      </c>
      <c r="I79" s="613">
        <f t="shared" si="21"/>
        <v>9.0610501381267264E-3</v>
      </c>
      <c r="J79" s="111"/>
      <c r="K79" s="112"/>
      <c r="L79" s="112"/>
      <c r="M79" s="112"/>
      <c r="N79" s="111"/>
      <c r="O79" s="112"/>
      <c r="P79" s="112"/>
      <c r="Q79" s="108"/>
      <c r="R79" s="111"/>
      <c r="S79" s="112"/>
      <c r="T79" s="112"/>
      <c r="U79" s="108"/>
      <c r="V79" s="112"/>
      <c r="W79" s="115"/>
      <c r="X79" s="112"/>
      <c r="Y79" s="136"/>
      <c r="Z79" s="617">
        <v>0</v>
      </c>
      <c r="AA79" s="618">
        <v>8.1650436905179244E-3</v>
      </c>
      <c r="AB79" s="618">
        <v>6.2009180456391866E-4</v>
      </c>
      <c r="AC79" s="618">
        <v>2.7591464304488333E-4</v>
      </c>
      <c r="AD79" s="618">
        <v>-8.8441347151199182E-3</v>
      </c>
      <c r="AE79" s="618">
        <v>4.2588745755169034E-3</v>
      </c>
      <c r="AF79" s="618">
        <v>1.1477418122152593E-3</v>
      </c>
      <c r="AG79" s="560">
        <f t="shared" si="14"/>
        <v>1.4684581948865698E-2</v>
      </c>
      <c r="AH79" s="284" t="s">
        <v>541</v>
      </c>
      <c r="AI79" s="136" t="s">
        <v>113</v>
      </c>
      <c r="AJ79" s="101" t="s">
        <v>12</v>
      </c>
      <c r="AK79" s="101" t="s">
        <v>12</v>
      </c>
      <c r="AL79" s="101" t="s">
        <v>49</v>
      </c>
    </row>
    <row r="80" spans="1:38" s="101" customFormat="1" ht="14.5" customHeight="1">
      <c r="A80" s="123" t="s">
        <v>575</v>
      </c>
      <c r="C80" s="102" t="s">
        <v>239</v>
      </c>
      <c r="D80" s="103" t="s">
        <v>181</v>
      </c>
      <c r="E80" s="104">
        <f t="shared" si="17"/>
        <v>0</v>
      </c>
      <c r="F80" s="114">
        <f t="shared" si="18"/>
        <v>0</v>
      </c>
      <c r="G80" s="613">
        <f t="shared" si="19"/>
        <v>0</v>
      </c>
      <c r="H80" s="613">
        <f t="shared" si="20"/>
        <v>0</v>
      </c>
      <c r="I80" s="613">
        <f t="shared" si="21"/>
        <v>3.2087322966537078E-3</v>
      </c>
      <c r="J80" s="111"/>
      <c r="K80" s="112"/>
      <c r="L80" s="112"/>
      <c r="M80" s="112"/>
      <c r="N80" s="111"/>
      <c r="O80" s="112"/>
      <c r="P80" s="112"/>
      <c r="Q80" s="108"/>
      <c r="R80" s="111"/>
      <c r="S80" s="112"/>
      <c r="T80" s="112"/>
      <c r="U80" s="108"/>
      <c r="V80" s="112"/>
      <c r="W80" s="115"/>
      <c r="X80" s="112"/>
      <c r="Y80" s="136"/>
      <c r="Z80" s="617">
        <v>3.0470784365509043E-4</v>
      </c>
      <c r="AA80" s="618">
        <v>-5.099630097396893E-6</v>
      </c>
      <c r="AB80" s="618">
        <v>-6.9220306948248548E-6</v>
      </c>
      <c r="AC80" s="618">
        <v>2.916046113790839E-3</v>
      </c>
      <c r="AD80" s="618"/>
      <c r="AE80" s="618">
        <v>6.9281109707569028E-5</v>
      </c>
      <c r="AF80" s="618">
        <v>2.1576951241162334E-2</v>
      </c>
      <c r="AG80" s="560">
        <f t="shared" si="14"/>
        <v>2.8063696944177319E-2</v>
      </c>
      <c r="AH80" s="284" t="s">
        <v>541</v>
      </c>
      <c r="AI80" s="136" t="s">
        <v>113</v>
      </c>
      <c r="AJ80" s="101" t="s">
        <v>12</v>
      </c>
      <c r="AK80" s="101" t="s">
        <v>12</v>
      </c>
      <c r="AL80" s="101" t="s">
        <v>49</v>
      </c>
    </row>
    <row r="81" spans="1:38" s="101" customFormat="1" ht="14.5" customHeight="1">
      <c r="A81" s="123" t="s">
        <v>544</v>
      </c>
      <c r="C81" s="102" t="s">
        <v>540</v>
      </c>
      <c r="D81" s="103" t="s">
        <v>181</v>
      </c>
      <c r="E81" s="104">
        <f t="shared" si="17"/>
        <v>0</v>
      </c>
      <c r="F81" s="114">
        <f t="shared" si="18"/>
        <v>0</v>
      </c>
      <c r="G81" s="613">
        <f t="shared" si="19"/>
        <v>0</v>
      </c>
      <c r="H81" s="613">
        <f t="shared" si="20"/>
        <v>0</v>
      </c>
      <c r="I81" s="613">
        <f t="shared" si="21"/>
        <v>-4.4023300291253637E-4</v>
      </c>
      <c r="J81" s="111"/>
      <c r="K81" s="112"/>
      <c r="L81" s="112"/>
      <c r="M81" s="112"/>
      <c r="N81" s="111"/>
      <c r="O81" s="112"/>
      <c r="P81" s="112"/>
      <c r="Q81" s="108"/>
      <c r="R81" s="111"/>
      <c r="S81" s="112"/>
      <c r="T81" s="112"/>
      <c r="U81" s="108"/>
      <c r="V81" s="112"/>
      <c r="W81" s="115"/>
      <c r="X81" s="112"/>
      <c r="Y81" s="136"/>
      <c r="Z81" s="617">
        <v>0</v>
      </c>
      <c r="AA81" s="618">
        <v>-4.5726638881314998E-4</v>
      </c>
      <c r="AB81" s="618">
        <v>1.0564503360876055E-5</v>
      </c>
      <c r="AC81" s="618">
        <v>6.4688825397375585E-6</v>
      </c>
      <c r="AD81" s="618"/>
      <c r="AE81" s="618">
        <v>9.1166687126751703E-2</v>
      </c>
      <c r="AF81" s="618">
        <v>-2.4297013037798409E-3</v>
      </c>
      <c r="AG81" s="560">
        <f t="shared" si="14"/>
        <v>8.7856519817146789E-2</v>
      </c>
      <c r="AH81" s="284" t="s">
        <v>541</v>
      </c>
      <c r="AI81" s="136"/>
      <c r="AJ81" s="101" t="s">
        <v>3</v>
      </c>
      <c r="AK81" s="101" t="s">
        <v>2</v>
      </c>
      <c r="AL81" s="101" t="s">
        <v>49</v>
      </c>
    </row>
    <row r="82" spans="1:38" s="101" customFormat="1" ht="14.5" customHeight="1">
      <c r="A82" s="123" t="s">
        <v>576</v>
      </c>
      <c r="C82" s="102" t="s">
        <v>540</v>
      </c>
      <c r="D82" s="103" t="s">
        <v>180</v>
      </c>
      <c r="E82" s="104">
        <f t="shared" si="17"/>
        <v>0</v>
      </c>
      <c r="F82" s="114">
        <f t="shared" si="18"/>
        <v>0</v>
      </c>
      <c r="G82" s="613">
        <f t="shared" si="19"/>
        <v>0</v>
      </c>
      <c r="H82" s="613">
        <f t="shared" si="20"/>
        <v>0</v>
      </c>
      <c r="I82" s="613">
        <f t="shared" si="21"/>
        <v>2.4853038912986414E-4</v>
      </c>
      <c r="J82" s="111"/>
      <c r="K82" s="112"/>
      <c r="L82" s="112"/>
      <c r="M82" s="112"/>
      <c r="N82" s="111"/>
      <c r="O82" s="112"/>
      <c r="P82" s="112"/>
      <c r="Q82" s="108"/>
      <c r="R82" s="111"/>
      <c r="S82" s="112"/>
      <c r="T82" s="112"/>
      <c r="U82" s="108"/>
      <c r="V82" s="112"/>
      <c r="W82" s="115"/>
      <c r="X82" s="112"/>
      <c r="Y82" s="136"/>
      <c r="Z82" s="617">
        <v>2.5335068433909939E-4</v>
      </c>
      <c r="AA82" s="618">
        <v>3.1749540852291092E-8</v>
      </c>
      <c r="AB82" s="618">
        <v>-1.9676308916398368E-6</v>
      </c>
      <c r="AC82" s="618">
        <v>-2.8844138584477102E-6</v>
      </c>
      <c r="AD82" s="618">
        <v>0.12141185715576548</v>
      </c>
      <c r="AE82" s="618">
        <v>-3.0093580907617351E-3</v>
      </c>
      <c r="AF82" s="618">
        <v>-3.3943676100111758E-3</v>
      </c>
      <c r="AG82" s="560">
        <f t="shared" si="14"/>
        <v>0.1155051922332523</v>
      </c>
      <c r="AH82" s="284" t="s">
        <v>541</v>
      </c>
      <c r="AI82" s="136"/>
      <c r="AJ82" s="101" t="s">
        <v>3</v>
      </c>
      <c r="AK82" s="101" t="s">
        <v>2</v>
      </c>
      <c r="AL82" s="101" t="s">
        <v>49</v>
      </c>
    </row>
    <row r="83" spans="1:38" s="101" customFormat="1" ht="14.5" customHeight="1">
      <c r="A83" s="123" t="s">
        <v>577</v>
      </c>
      <c r="C83" s="102" t="s">
        <v>42</v>
      </c>
      <c r="D83" s="103" t="s">
        <v>181</v>
      </c>
      <c r="E83" s="104">
        <f t="shared" si="17"/>
        <v>0</v>
      </c>
      <c r="F83" s="114">
        <f t="shared" si="18"/>
        <v>0</v>
      </c>
      <c r="G83" s="613">
        <f t="shared" si="19"/>
        <v>0</v>
      </c>
      <c r="H83" s="613">
        <f t="shared" si="20"/>
        <v>0</v>
      </c>
      <c r="I83" s="613">
        <f t="shared" si="21"/>
        <v>7.0094004300053749E-3</v>
      </c>
      <c r="J83" s="111"/>
      <c r="K83" s="112"/>
      <c r="L83" s="112"/>
      <c r="M83" s="112"/>
      <c r="N83" s="111"/>
      <c r="O83" s="112"/>
      <c r="P83" s="112"/>
      <c r="Q83" s="108"/>
      <c r="R83" s="111"/>
      <c r="S83" s="112"/>
      <c r="T83" s="112"/>
      <c r="U83" s="108"/>
      <c r="V83" s="112"/>
      <c r="W83" s="115"/>
      <c r="X83" s="112"/>
      <c r="Y83" s="136"/>
      <c r="Z83" s="617">
        <v>0</v>
      </c>
      <c r="AA83" s="618">
        <v>7.2806064088082167E-3</v>
      </c>
      <c r="AB83" s="618">
        <v>-1.6820827586892795E-4</v>
      </c>
      <c r="AC83" s="618">
        <v>-1.0299770293391384E-4</v>
      </c>
      <c r="AD83" s="618">
        <v>9.0481246390047257E-4</v>
      </c>
      <c r="AE83" s="618">
        <v>-1.759764486844223E-5</v>
      </c>
      <c r="AF83" s="618">
        <v>-2.3645336585915696E-5</v>
      </c>
      <c r="AG83" s="560">
        <f t="shared" si="14"/>
        <v>1.4882370342456866E-2</v>
      </c>
      <c r="AH83" s="284" t="s">
        <v>541</v>
      </c>
      <c r="AI83" s="136"/>
      <c r="AJ83" s="101" t="s">
        <v>3</v>
      </c>
      <c r="AK83" s="101" t="s">
        <v>2</v>
      </c>
      <c r="AL83" s="101" t="s">
        <v>49</v>
      </c>
    </row>
    <row r="84" spans="1:38" s="101" customFormat="1" ht="14.5" customHeight="1">
      <c r="A84" s="123" t="s">
        <v>218</v>
      </c>
      <c r="C84" s="102" t="s">
        <v>387</v>
      </c>
      <c r="D84" s="103" t="s">
        <v>181</v>
      </c>
      <c r="E84" s="104">
        <f t="shared" si="17"/>
        <v>0</v>
      </c>
      <c r="F84" s="114">
        <f t="shared" si="18"/>
        <v>0</v>
      </c>
      <c r="G84" s="613">
        <f t="shared" si="19"/>
        <v>0</v>
      </c>
      <c r="H84" s="613">
        <f t="shared" si="20"/>
        <v>0</v>
      </c>
      <c r="I84" s="613">
        <f t="shared" si="21"/>
        <v>-5.6728355735696694E-3</v>
      </c>
      <c r="J84" s="111"/>
      <c r="K84" s="112"/>
      <c r="L84" s="112"/>
      <c r="M84" s="112"/>
      <c r="N84" s="111"/>
      <c r="O84" s="112"/>
      <c r="P84" s="112"/>
      <c r="Q84" s="108"/>
      <c r="R84" s="111"/>
      <c r="S84" s="112"/>
      <c r="T84" s="112"/>
      <c r="U84" s="108"/>
      <c r="V84" s="112"/>
      <c r="W84" s="115"/>
      <c r="X84" s="112"/>
      <c r="Y84" s="136"/>
      <c r="Z84" s="617">
        <v>-1.1950327231612307E-3</v>
      </c>
      <c r="AA84" s="618">
        <v>5.8432049903900645E-6</v>
      </c>
      <c r="AB84" s="618">
        <v>-4.5085114770029595E-3</v>
      </c>
      <c r="AC84" s="618">
        <v>2.486542160413073E-5</v>
      </c>
      <c r="AD84" s="618">
        <v>1.0663388325496018E-2</v>
      </c>
      <c r="AE84" s="618">
        <v>6.0627649984678872E-2</v>
      </c>
      <c r="AF84" s="618">
        <v>2.8206055454616918E-2</v>
      </c>
      <c r="AG84" s="560">
        <f t="shared" si="14"/>
        <v>8.8151422617652464E-2</v>
      </c>
      <c r="AH84" s="284" t="s">
        <v>541</v>
      </c>
      <c r="AI84" s="136" t="s">
        <v>113</v>
      </c>
      <c r="AJ84" s="101" t="s">
        <v>12</v>
      </c>
      <c r="AK84" s="101" t="s">
        <v>12</v>
      </c>
      <c r="AL84" s="101" t="s">
        <v>49</v>
      </c>
    </row>
    <row r="85" spans="1:38" s="101" customFormat="1" ht="14.5" customHeight="1">
      <c r="A85" s="123" t="s">
        <v>578</v>
      </c>
      <c r="C85" s="102" t="s">
        <v>540</v>
      </c>
      <c r="D85" s="103" t="s">
        <v>549</v>
      </c>
      <c r="E85" s="104">
        <f t="shared" si="17"/>
        <v>0</v>
      </c>
      <c r="F85" s="114">
        <f t="shared" si="18"/>
        <v>0</v>
      </c>
      <c r="G85" s="613">
        <f t="shared" si="19"/>
        <v>0</v>
      </c>
      <c r="H85" s="613">
        <f t="shared" si="20"/>
        <v>0</v>
      </c>
      <c r="I85" s="613">
        <f t="shared" si="21"/>
        <v>1.3505074881376035E-2</v>
      </c>
      <c r="J85" s="111"/>
      <c r="K85" s="112"/>
      <c r="L85" s="112"/>
      <c r="M85" s="112"/>
      <c r="N85" s="111"/>
      <c r="O85" s="112"/>
      <c r="P85" s="112"/>
      <c r="Q85" s="108"/>
      <c r="R85" s="111"/>
      <c r="S85" s="112"/>
      <c r="T85" s="112"/>
      <c r="U85" s="108"/>
      <c r="V85" s="112"/>
      <c r="W85" s="115"/>
      <c r="X85" s="112"/>
      <c r="Y85" s="136"/>
      <c r="Z85" s="617">
        <v>1.3288816341418933E-2</v>
      </c>
      <c r="AA85" s="618">
        <v>2.3957817017615686E-4</v>
      </c>
      <c r="AB85" s="618">
        <v>1.3829341277749041E-4</v>
      </c>
      <c r="AC85" s="618">
        <v>-1.6161304299654525E-4</v>
      </c>
      <c r="AD85" s="618"/>
      <c r="AE85" s="618">
        <v>9.9782705449103035E-3</v>
      </c>
      <c r="AF85" s="618">
        <v>-1.1230095945942951E-4</v>
      </c>
      <c r="AG85" s="560">
        <f t="shared" si="14"/>
        <v>3.6876119348202945E-2</v>
      </c>
      <c r="AH85" s="284" t="s">
        <v>541</v>
      </c>
      <c r="AI85" s="136"/>
      <c r="AJ85" s="101" t="s">
        <v>3</v>
      </c>
      <c r="AK85" s="101" t="s">
        <v>2</v>
      </c>
      <c r="AL85" s="101" t="s">
        <v>49</v>
      </c>
    </row>
    <row r="86" spans="1:38" s="101" customFormat="1" ht="14.5" customHeight="1">
      <c r="A86" s="123" t="s">
        <v>579</v>
      </c>
      <c r="C86" s="102" t="s">
        <v>559</v>
      </c>
      <c r="D86" s="137"/>
      <c r="E86" s="104">
        <f t="shared" si="17"/>
        <v>0</v>
      </c>
      <c r="F86" s="114">
        <f t="shared" si="18"/>
        <v>0</v>
      </c>
      <c r="G86" s="613">
        <f t="shared" si="19"/>
        <v>0</v>
      </c>
      <c r="H86" s="613">
        <f t="shared" si="20"/>
        <v>0</v>
      </c>
      <c r="I86" s="613">
        <f t="shared" si="21"/>
        <v>3.8126226577832227E-3</v>
      </c>
      <c r="J86" s="111"/>
      <c r="K86" s="112"/>
      <c r="L86" s="112"/>
      <c r="M86" s="112"/>
      <c r="N86" s="111"/>
      <c r="O86" s="112"/>
      <c r="P86" s="112"/>
      <c r="Q86" s="108"/>
      <c r="R86" s="111"/>
      <c r="S86" s="112"/>
      <c r="T86" s="112"/>
      <c r="U86" s="108"/>
      <c r="V86" s="112"/>
      <c r="W86" s="115"/>
      <c r="X86" s="112"/>
      <c r="Y86" s="136"/>
      <c r="Z86" s="617">
        <v>2.9868249042651525E-4</v>
      </c>
      <c r="AA86" s="618">
        <v>7.6876787154341411E-5</v>
      </c>
      <c r="AB86" s="618">
        <v>2.506638958097507E-3</v>
      </c>
      <c r="AC86" s="618">
        <v>9.3042442210485889E-4</v>
      </c>
      <c r="AD86" s="618">
        <v>1.1582388269127835E-2</v>
      </c>
      <c r="AE86" s="618">
        <v>4.7943385323974772E-3</v>
      </c>
      <c r="AF86" s="618">
        <v>7.2906147818237177E-4</v>
      </c>
      <c r="AG86" s="560">
        <f t="shared" si="14"/>
        <v>2.4731033595274128E-2</v>
      </c>
      <c r="AH86" s="284" t="s">
        <v>541</v>
      </c>
      <c r="AI86" s="136"/>
      <c r="AJ86" s="101" t="s">
        <v>19</v>
      </c>
      <c r="AK86" s="101" t="s">
        <v>19</v>
      </c>
      <c r="AL86" s="101" t="s">
        <v>49</v>
      </c>
    </row>
    <row r="87" spans="1:38" s="101" customFormat="1" ht="14.5" customHeight="1">
      <c r="A87" s="123" t="s">
        <v>307</v>
      </c>
      <c r="C87" s="102" t="s">
        <v>540</v>
      </c>
      <c r="D87" s="103" t="s">
        <v>549</v>
      </c>
      <c r="E87" s="104">
        <f t="shared" si="17"/>
        <v>0</v>
      </c>
      <c r="F87" s="114">
        <f t="shared" si="18"/>
        <v>0</v>
      </c>
      <c r="G87" s="613">
        <f t="shared" si="19"/>
        <v>0</v>
      </c>
      <c r="H87" s="613">
        <f t="shared" si="20"/>
        <v>0</v>
      </c>
      <c r="I87" s="613">
        <f t="shared" si="21"/>
        <v>7.9965599999999998E-3</v>
      </c>
      <c r="J87" s="111"/>
      <c r="K87" s="112"/>
      <c r="L87" s="112"/>
      <c r="M87" s="112"/>
      <c r="N87" s="111"/>
      <c r="O87" s="112"/>
      <c r="P87" s="112"/>
      <c r="Q87" s="108"/>
      <c r="R87" s="111"/>
      <c r="S87" s="112"/>
      <c r="T87" s="112"/>
      <c r="U87" s="108"/>
      <c r="V87" s="112"/>
      <c r="W87" s="115"/>
      <c r="X87" s="112"/>
      <c r="Y87" s="136"/>
      <c r="Z87" s="617">
        <v>1.2041989999999999E-2</v>
      </c>
      <c r="AA87" s="618">
        <v>0</v>
      </c>
      <c r="AB87" s="618">
        <v>-4.0454299999999992E-3</v>
      </c>
      <c r="AC87" s="618">
        <v>0</v>
      </c>
      <c r="AD87" s="618">
        <v>-5.3892999999999996E-4</v>
      </c>
      <c r="AE87" s="618">
        <v>-2.3621043264517765E-6</v>
      </c>
      <c r="AF87" s="618">
        <v>2.3621043264517765E-6</v>
      </c>
      <c r="AG87" s="560">
        <f t="shared" si="14"/>
        <v>1.545419E-2</v>
      </c>
      <c r="AH87" s="284" t="s">
        <v>541</v>
      </c>
      <c r="AI87" s="136"/>
      <c r="AJ87" s="101" t="s">
        <v>3</v>
      </c>
      <c r="AK87" s="101" t="s">
        <v>2</v>
      </c>
      <c r="AL87" s="101" t="s">
        <v>49</v>
      </c>
    </row>
    <row r="88" spans="1:38" s="101" customFormat="1" ht="14.5" customHeight="1">
      <c r="A88" s="123" t="s">
        <v>580</v>
      </c>
      <c r="C88" s="102" t="s">
        <v>377</v>
      </c>
      <c r="D88" s="103" t="s">
        <v>549</v>
      </c>
      <c r="E88" s="104">
        <f t="shared" si="17"/>
        <v>0</v>
      </c>
      <c r="F88" s="114">
        <f t="shared" si="18"/>
        <v>0</v>
      </c>
      <c r="G88" s="613">
        <f t="shared" si="19"/>
        <v>0</v>
      </c>
      <c r="H88" s="613">
        <f t="shared" si="20"/>
        <v>0</v>
      </c>
      <c r="I88" s="613">
        <f t="shared" si="21"/>
        <v>5.1380000000000002E-3</v>
      </c>
      <c r="J88" s="111"/>
      <c r="K88" s="112"/>
      <c r="L88" s="112"/>
      <c r="M88" s="112"/>
      <c r="N88" s="111"/>
      <c r="O88" s="112"/>
      <c r="P88" s="112"/>
      <c r="Q88" s="108"/>
      <c r="R88" s="111"/>
      <c r="S88" s="112"/>
      <c r="T88" s="112"/>
      <c r="U88" s="108"/>
      <c r="V88" s="112"/>
      <c r="W88" s="115"/>
      <c r="X88" s="112"/>
      <c r="Y88" s="136"/>
      <c r="Z88" s="617">
        <v>0</v>
      </c>
      <c r="AA88" s="618">
        <v>2.7676300000000001E-3</v>
      </c>
      <c r="AB88" s="618">
        <v>4.6736999999999994E-4</v>
      </c>
      <c r="AC88" s="618">
        <v>1.9030000000000002E-3</v>
      </c>
      <c r="AD88" s="618"/>
      <c r="AE88" s="618">
        <v>-0.13904456000000001</v>
      </c>
      <c r="AF88" s="618">
        <v>0</v>
      </c>
      <c r="AG88" s="560">
        <f t="shared" si="14"/>
        <v>-0.12876856</v>
      </c>
      <c r="AH88" s="284" t="s">
        <v>541</v>
      </c>
      <c r="AI88" s="101" t="s">
        <v>115</v>
      </c>
      <c r="AJ88" s="101" t="s">
        <v>12</v>
      </c>
      <c r="AK88" s="101" t="s">
        <v>12</v>
      </c>
      <c r="AL88" s="101" t="s">
        <v>49</v>
      </c>
    </row>
    <row r="89" spans="1:38" s="101" customFormat="1" ht="14.5" customHeight="1">
      <c r="A89" s="123" t="s">
        <v>572</v>
      </c>
      <c r="C89" s="102" t="s">
        <v>352</v>
      </c>
      <c r="D89" s="103" t="s">
        <v>181</v>
      </c>
      <c r="E89" s="113">
        <f t="shared" si="17"/>
        <v>0</v>
      </c>
      <c r="F89" s="114">
        <f t="shared" si="18"/>
        <v>0</v>
      </c>
      <c r="G89" s="614">
        <f t="shared" si="19"/>
        <v>0</v>
      </c>
      <c r="H89" s="614">
        <f t="shared" si="20"/>
        <v>0</v>
      </c>
      <c r="I89" s="613">
        <f t="shared" si="21"/>
        <v>-5.2092873123414036E-3</v>
      </c>
      <c r="J89" s="111"/>
      <c r="K89" s="112"/>
      <c r="L89" s="112"/>
      <c r="M89" s="112"/>
      <c r="N89" s="111"/>
      <c r="O89" s="112"/>
      <c r="P89" s="112"/>
      <c r="Q89" s="108"/>
      <c r="R89" s="111"/>
      <c r="S89" s="112"/>
      <c r="T89" s="112"/>
      <c r="U89" s="108"/>
      <c r="V89" s="112"/>
      <c r="W89" s="115"/>
      <c r="X89" s="112"/>
      <c r="Y89" s="136"/>
      <c r="Z89" s="617">
        <v>-5.2741798164531884E-3</v>
      </c>
      <c r="AA89" s="618">
        <v>2.5788510411822729E-5</v>
      </c>
      <c r="AB89" s="618">
        <v>1.6270417158114128E-5</v>
      </c>
      <c r="AC89" s="618">
        <v>2.2833576541847998E-5</v>
      </c>
      <c r="AD89" s="618"/>
      <c r="AE89" s="618"/>
      <c r="AF89" s="618"/>
      <c r="AG89" s="560">
        <f t="shared" si="14"/>
        <v>-1.0418574624682809E-2</v>
      </c>
      <c r="AH89" s="284" t="s">
        <v>541</v>
      </c>
      <c r="AI89" s="136" t="s">
        <v>352</v>
      </c>
      <c r="AJ89" s="101" t="s">
        <v>17</v>
      </c>
      <c r="AK89" s="101" t="s">
        <v>17</v>
      </c>
      <c r="AL89" s="101" t="s">
        <v>49</v>
      </c>
    </row>
    <row r="90" spans="1:38" s="101" customFormat="1" ht="14.5" customHeight="1">
      <c r="A90" s="123" t="s">
        <v>571</v>
      </c>
      <c r="C90" s="102" t="s">
        <v>358</v>
      </c>
      <c r="D90" s="103" t="s">
        <v>549</v>
      </c>
      <c r="E90" s="113">
        <f t="shared" si="17"/>
        <v>0</v>
      </c>
      <c r="F90" s="114">
        <f t="shared" si="18"/>
        <v>0</v>
      </c>
      <c r="G90" s="614">
        <f t="shared" si="19"/>
        <v>0</v>
      </c>
      <c r="H90" s="614">
        <f t="shared" si="20"/>
        <v>0</v>
      </c>
      <c r="I90" s="613">
        <f t="shared" si="21"/>
        <v>-0.13762406783505154</v>
      </c>
      <c r="J90" s="111"/>
      <c r="K90" s="112"/>
      <c r="L90" s="112"/>
      <c r="M90" s="112"/>
      <c r="N90" s="111"/>
      <c r="O90" s="112"/>
      <c r="P90" s="112"/>
      <c r="Q90" s="108"/>
      <c r="R90" s="111"/>
      <c r="S90" s="112"/>
      <c r="T90" s="112"/>
      <c r="U90" s="108"/>
      <c r="V90" s="112"/>
      <c r="W90" s="115"/>
      <c r="X90" s="112"/>
      <c r="Y90" s="136"/>
      <c r="Z90" s="617">
        <v>0</v>
      </c>
      <c r="AA90" s="618">
        <v>1.3016226926290594E-4</v>
      </c>
      <c r="AB90" s="618">
        <v>-0.13775423010431445</v>
      </c>
      <c r="AC90" s="618">
        <v>0</v>
      </c>
      <c r="AD90" s="618"/>
      <c r="AE90" s="618"/>
      <c r="AF90" s="618"/>
      <c r="AG90" s="560">
        <f t="shared" si="14"/>
        <v>-0.27524813567010309</v>
      </c>
      <c r="AH90" s="284" t="s">
        <v>541</v>
      </c>
      <c r="AI90" s="136" t="s">
        <v>358</v>
      </c>
      <c r="AJ90" s="101" t="s">
        <v>17</v>
      </c>
      <c r="AK90" s="101" t="s">
        <v>17</v>
      </c>
      <c r="AL90" s="101" t="s">
        <v>49</v>
      </c>
    </row>
    <row r="91" spans="1:38" s="101" customFormat="1" ht="14.5" customHeight="1">
      <c r="A91" s="123" t="s">
        <v>571</v>
      </c>
      <c r="C91" s="102" t="s">
        <v>581</v>
      </c>
      <c r="D91" s="103" t="s">
        <v>549</v>
      </c>
      <c r="E91" s="113">
        <f t="shared" si="17"/>
        <v>0</v>
      </c>
      <c r="F91" s="114">
        <f t="shared" si="18"/>
        <v>0</v>
      </c>
      <c r="G91" s="614">
        <f t="shared" si="19"/>
        <v>0</v>
      </c>
      <c r="H91" s="614">
        <f t="shared" si="20"/>
        <v>0</v>
      </c>
      <c r="I91" s="613">
        <f t="shared" si="21"/>
        <v>-5.750558307909155E-3</v>
      </c>
      <c r="J91" s="111"/>
      <c r="K91" s="112"/>
      <c r="L91" s="112"/>
      <c r="M91" s="112"/>
      <c r="N91" s="111"/>
      <c r="O91" s="112"/>
      <c r="P91" s="112"/>
      <c r="Q91" s="108"/>
      <c r="R91" s="111"/>
      <c r="S91" s="112"/>
      <c r="T91" s="112"/>
      <c r="U91" s="108"/>
      <c r="V91" s="112"/>
      <c r="W91" s="115"/>
      <c r="X91" s="112"/>
      <c r="Y91" s="136"/>
      <c r="Z91" s="617">
        <v>0</v>
      </c>
      <c r="AA91" s="618">
        <v>-1.5238485806874251E-4</v>
      </c>
      <c r="AB91" s="618">
        <v>-5.5981734498404129E-3</v>
      </c>
      <c r="AC91" s="618">
        <v>0</v>
      </c>
      <c r="AD91" s="618"/>
      <c r="AE91" s="618"/>
      <c r="AF91" s="618"/>
      <c r="AG91" s="560">
        <f t="shared" si="14"/>
        <v>-1.150111661581831E-2</v>
      </c>
      <c r="AH91" s="284" t="s">
        <v>541</v>
      </c>
      <c r="AI91" s="136" t="s">
        <v>581</v>
      </c>
      <c r="AJ91" s="101" t="s">
        <v>17</v>
      </c>
      <c r="AK91" s="101" t="s">
        <v>17</v>
      </c>
      <c r="AL91" s="101" t="s">
        <v>49</v>
      </c>
    </row>
    <row r="92" spans="1:38" s="101" customFormat="1" ht="14.5" customHeight="1">
      <c r="A92" s="123" t="s">
        <v>571</v>
      </c>
      <c r="C92" s="102" t="s">
        <v>352</v>
      </c>
      <c r="D92" s="103" t="s">
        <v>549</v>
      </c>
      <c r="E92" s="113">
        <f t="shared" si="17"/>
        <v>0</v>
      </c>
      <c r="F92" s="114">
        <f t="shared" si="18"/>
        <v>0</v>
      </c>
      <c r="G92" s="614">
        <f t="shared" si="19"/>
        <v>0</v>
      </c>
      <c r="H92" s="614">
        <f t="shared" si="20"/>
        <v>0</v>
      </c>
      <c r="I92" s="613">
        <f t="shared" si="21"/>
        <v>-0.11838095385703939</v>
      </c>
      <c r="J92" s="111"/>
      <c r="K92" s="112"/>
      <c r="L92" s="112"/>
      <c r="M92" s="112"/>
      <c r="N92" s="111"/>
      <c r="O92" s="112"/>
      <c r="P92" s="112"/>
      <c r="Q92" s="108"/>
      <c r="R92" s="111"/>
      <c r="S92" s="112"/>
      <c r="T92" s="112"/>
      <c r="U92" s="108"/>
      <c r="V92" s="112"/>
      <c r="W92" s="115"/>
      <c r="X92" s="112"/>
      <c r="Y92" s="136"/>
      <c r="Z92" s="617">
        <v>0</v>
      </c>
      <c r="AA92" s="618">
        <v>-0.26173335741162429</v>
      </c>
      <c r="AB92" s="618">
        <v>0.1433524035545849</v>
      </c>
      <c r="AC92" s="618">
        <v>0</v>
      </c>
      <c r="AD92" s="618"/>
      <c r="AE92" s="618"/>
      <c r="AF92" s="618"/>
      <c r="AG92" s="560">
        <f t="shared" si="14"/>
        <v>-0.23676190771407879</v>
      </c>
      <c r="AH92" s="284" t="s">
        <v>541</v>
      </c>
      <c r="AI92" s="136" t="s">
        <v>352</v>
      </c>
      <c r="AJ92" s="101" t="s">
        <v>17</v>
      </c>
      <c r="AK92" s="101" t="s">
        <v>17</v>
      </c>
      <c r="AL92" s="101" t="s">
        <v>49</v>
      </c>
    </row>
    <row r="93" spans="1:38" s="101" customFormat="1" ht="14.5" customHeight="1">
      <c r="A93" s="123" t="s">
        <v>99</v>
      </c>
      <c r="C93" s="102" t="s">
        <v>568</v>
      </c>
      <c r="D93" s="103" t="s">
        <v>180</v>
      </c>
      <c r="E93" s="104">
        <f t="shared" si="17"/>
        <v>0</v>
      </c>
      <c r="F93" s="114">
        <f t="shared" si="18"/>
        <v>0</v>
      </c>
      <c r="G93" s="613">
        <f t="shared" si="19"/>
        <v>0</v>
      </c>
      <c r="H93" s="613">
        <f t="shared" si="20"/>
        <v>0</v>
      </c>
      <c r="I93" s="613">
        <f t="shared" si="21"/>
        <v>1.3864615794697433E-2</v>
      </c>
      <c r="J93" s="111"/>
      <c r="K93" s="112"/>
      <c r="L93" s="112"/>
      <c r="M93" s="112"/>
      <c r="N93" s="111"/>
      <c r="O93" s="112"/>
      <c r="P93" s="112"/>
      <c r="Q93" s="108"/>
      <c r="R93" s="111"/>
      <c r="S93" s="112"/>
      <c r="T93" s="112"/>
      <c r="U93" s="108"/>
      <c r="V93" s="112"/>
      <c r="W93" s="115"/>
      <c r="X93" s="112"/>
      <c r="Y93" s="136"/>
      <c r="Z93" s="617">
        <v>1.4134125068598968E-2</v>
      </c>
      <c r="AA93" s="618">
        <v>1.7712680841844297E-6</v>
      </c>
      <c r="AB93" s="618">
        <v>-1.0977172287426028E-4</v>
      </c>
      <c r="AC93" s="618">
        <v>-1.6150881911145866E-4</v>
      </c>
      <c r="AD93" s="618"/>
      <c r="AE93" s="618"/>
      <c r="AF93" s="618"/>
      <c r="AG93" s="560">
        <f t="shared" si="14"/>
        <v>2.7729231589394866E-2</v>
      </c>
      <c r="AH93" s="284" t="s">
        <v>541</v>
      </c>
      <c r="AI93" s="136"/>
      <c r="AJ93" s="101" t="s">
        <v>569</v>
      </c>
      <c r="AK93" s="101" t="s">
        <v>2</v>
      </c>
      <c r="AL93" s="101" t="s">
        <v>49</v>
      </c>
    </row>
    <row r="94" spans="1:38" s="101" customFormat="1" ht="14.5" hidden="1" customHeight="1">
      <c r="A94" s="123" t="s">
        <v>582</v>
      </c>
      <c r="C94" s="102" t="s">
        <v>7</v>
      </c>
      <c r="D94" s="103" t="s">
        <v>180</v>
      </c>
      <c r="E94" s="104">
        <f t="shared" si="17"/>
        <v>0</v>
      </c>
      <c r="F94" s="114">
        <f t="shared" si="18"/>
        <v>0</v>
      </c>
      <c r="G94" s="105">
        <f t="shared" si="19"/>
        <v>0</v>
      </c>
      <c r="H94" s="105">
        <f t="shared" si="20"/>
        <v>0</v>
      </c>
      <c r="I94" s="105">
        <f t="shared" si="21"/>
        <v>0</v>
      </c>
      <c r="J94" s="111"/>
      <c r="K94" s="112"/>
      <c r="L94" s="112"/>
      <c r="M94" s="112"/>
      <c r="N94" s="111"/>
      <c r="O94" s="112"/>
      <c r="P94" s="112"/>
      <c r="Q94" s="108"/>
      <c r="R94" s="111"/>
      <c r="S94" s="112"/>
      <c r="T94" s="112"/>
      <c r="U94" s="108"/>
      <c r="V94" s="112"/>
      <c r="W94" s="115"/>
      <c r="X94" s="112"/>
      <c r="Y94" s="136"/>
      <c r="Z94" s="263">
        <v>0</v>
      </c>
      <c r="AA94" s="115">
        <v>-3.7700200226342792E-3</v>
      </c>
      <c r="AB94" s="115">
        <v>-7.4969901652003582E-2</v>
      </c>
      <c r="AC94" s="413">
        <v>7.8739921674637864E-2</v>
      </c>
      <c r="AD94" s="413"/>
      <c r="AE94" s="593"/>
      <c r="AF94" s="593"/>
      <c r="AG94" s="560">
        <f t="shared" si="14"/>
        <v>0</v>
      </c>
      <c r="AH94" s="604"/>
      <c r="AI94" s="136"/>
      <c r="AJ94" s="101" t="s">
        <v>3</v>
      </c>
    </row>
    <row r="95" spans="1:38" s="101" customFormat="1" ht="14.5" customHeight="1">
      <c r="A95" s="123" t="s">
        <v>326</v>
      </c>
      <c r="C95" s="102" t="s">
        <v>7</v>
      </c>
      <c r="D95" s="103" t="s">
        <v>181</v>
      </c>
      <c r="E95" s="104">
        <f t="shared" si="17"/>
        <v>0</v>
      </c>
      <c r="F95" s="114">
        <f t="shared" si="18"/>
        <v>0</v>
      </c>
      <c r="G95" s="613">
        <f t="shared" si="19"/>
        <v>0</v>
      </c>
      <c r="H95" s="613">
        <f t="shared" si="20"/>
        <v>0</v>
      </c>
      <c r="I95" s="613">
        <f t="shared" si="21"/>
        <v>0.11123834131676645</v>
      </c>
      <c r="J95" s="111"/>
      <c r="K95" s="112"/>
      <c r="L95" s="112"/>
      <c r="M95" s="112"/>
      <c r="N95" s="111"/>
      <c r="O95" s="112"/>
      <c r="P95" s="112"/>
      <c r="Q95" s="108"/>
      <c r="R95" s="111"/>
      <c r="S95" s="112"/>
      <c r="T95" s="112"/>
      <c r="U95" s="108"/>
      <c r="V95" s="112"/>
      <c r="W95" s="115"/>
      <c r="X95" s="112"/>
      <c r="Y95" s="136"/>
      <c r="Z95" s="617">
        <v>1.3825085831242572E-2</v>
      </c>
      <c r="AA95" s="618">
        <v>1.3856330442663864E-2</v>
      </c>
      <c r="AB95" s="618">
        <v>5.3422249188324278E-2</v>
      </c>
      <c r="AC95" s="618">
        <v>3.0134675854535733E-2</v>
      </c>
      <c r="AD95" s="618">
        <v>0.20200192631613961</v>
      </c>
      <c r="AE95" s="618">
        <v>4.6765613932939709E-2</v>
      </c>
      <c r="AF95" s="618">
        <v>-0.24086506906839147</v>
      </c>
      <c r="AG95" s="560">
        <f t="shared" si="14"/>
        <v>0.23037915381422072</v>
      </c>
      <c r="AH95" s="284" t="s">
        <v>541</v>
      </c>
      <c r="AI95" s="136"/>
      <c r="AJ95" s="101" t="s">
        <v>3</v>
      </c>
      <c r="AK95" s="101" t="s">
        <v>2</v>
      </c>
      <c r="AL95" s="101" t="s">
        <v>49</v>
      </c>
    </row>
    <row r="96" spans="1:38" s="101" customFormat="1" ht="14.5" customHeight="1">
      <c r="A96" s="123" t="s">
        <v>583</v>
      </c>
      <c r="C96" s="102" t="s">
        <v>566</v>
      </c>
      <c r="D96" s="103" t="s">
        <v>180</v>
      </c>
      <c r="E96" s="104">
        <f t="shared" si="17"/>
        <v>0</v>
      </c>
      <c r="F96" s="114">
        <f t="shared" si="18"/>
        <v>0</v>
      </c>
      <c r="G96" s="613">
        <f t="shared" si="19"/>
        <v>0</v>
      </c>
      <c r="H96" s="613">
        <f t="shared" si="20"/>
        <v>0</v>
      </c>
      <c r="I96" s="613">
        <f t="shared" si="21"/>
        <v>1.5914501062263279E-2</v>
      </c>
      <c r="J96" s="111"/>
      <c r="K96" s="112"/>
      <c r="L96" s="112"/>
      <c r="M96" s="112"/>
      <c r="N96" s="111"/>
      <c r="O96" s="112"/>
      <c r="P96" s="112"/>
      <c r="Q96" s="108"/>
      <c r="R96" s="111"/>
      <c r="S96" s="112"/>
      <c r="T96" s="112"/>
      <c r="U96" s="108"/>
      <c r="V96" s="112"/>
      <c r="W96" s="115"/>
      <c r="X96" s="112"/>
      <c r="Y96" s="136"/>
      <c r="Z96" s="617">
        <v>1.566124059157533E-2</v>
      </c>
      <c r="AA96" s="618">
        <v>1.9626439899181336E-6</v>
      </c>
      <c r="AB96" s="618">
        <v>-1.2163196191782022E-4</v>
      </c>
      <c r="AC96" s="618">
        <v>3.7292978861585072E-4</v>
      </c>
      <c r="AD96" s="618"/>
      <c r="AE96" s="618"/>
      <c r="AF96" s="618"/>
      <c r="AG96" s="560">
        <f t="shared" si="14"/>
        <v>3.1829002124526565E-2</v>
      </c>
      <c r="AH96" s="284" t="s">
        <v>541</v>
      </c>
      <c r="AI96" s="136"/>
      <c r="AJ96" s="101" t="s">
        <v>3</v>
      </c>
      <c r="AK96" s="101" t="s">
        <v>2</v>
      </c>
      <c r="AL96" s="101" t="s">
        <v>49</v>
      </c>
    </row>
    <row r="97" spans="1:38" s="101" customFormat="1" ht="14.5" customHeight="1">
      <c r="A97" s="123" t="s">
        <v>584</v>
      </c>
      <c r="C97" s="102" t="s">
        <v>540</v>
      </c>
      <c r="D97" s="103" t="s">
        <v>181</v>
      </c>
      <c r="E97" s="104">
        <f t="shared" si="17"/>
        <v>0</v>
      </c>
      <c r="F97" s="114">
        <f t="shared" si="18"/>
        <v>0</v>
      </c>
      <c r="G97" s="613">
        <f t="shared" si="19"/>
        <v>0</v>
      </c>
      <c r="H97" s="613">
        <f t="shared" si="20"/>
        <v>0</v>
      </c>
      <c r="I97" s="613">
        <f t="shared" si="21"/>
        <v>-3.0342472699658746E-3</v>
      </c>
      <c r="J97" s="111"/>
      <c r="K97" s="112"/>
      <c r="L97" s="112"/>
      <c r="M97" s="112"/>
      <c r="N97" s="111"/>
      <c r="O97" s="112"/>
      <c r="P97" s="112"/>
      <c r="Q97" s="108"/>
      <c r="R97" s="111"/>
      <c r="S97" s="112"/>
      <c r="T97" s="112"/>
      <c r="U97" s="108"/>
      <c r="V97" s="112"/>
      <c r="W97" s="115"/>
      <c r="X97" s="112"/>
      <c r="Y97" s="136"/>
      <c r="Z97" s="617">
        <v>-2.9996121088076057E-3</v>
      </c>
      <c r="AA97" s="618">
        <v>-1.4153325695568427E-5</v>
      </c>
      <c r="AB97" s="618">
        <v>-5.9781428403580909E-5</v>
      </c>
      <c r="AC97" s="618">
        <v>3.9299592940880441E-5</v>
      </c>
      <c r="AD97" s="618">
        <v>-5.3698564486230016E-5</v>
      </c>
      <c r="AE97" s="618">
        <v>6.6109228525861036E-7</v>
      </c>
      <c r="AF97" s="618">
        <v>1.4388019435200062E-4</v>
      </c>
      <c r="AG97" s="560">
        <f t="shared" si="14"/>
        <v>-5.9776518177807204E-3</v>
      </c>
      <c r="AH97" s="284" t="s">
        <v>541</v>
      </c>
      <c r="AI97" s="136"/>
      <c r="AJ97" s="101" t="s">
        <v>3</v>
      </c>
      <c r="AK97" s="101" t="s">
        <v>2</v>
      </c>
      <c r="AL97" s="101" t="s">
        <v>49</v>
      </c>
    </row>
    <row r="98" spans="1:38" s="101" customFormat="1" ht="14.5" customHeight="1">
      <c r="A98" s="123" t="s">
        <v>502</v>
      </c>
      <c r="C98" s="102" t="s">
        <v>377</v>
      </c>
      <c r="D98" s="103" t="s">
        <v>181</v>
      </c>
      <c r="E98" s="104">
        <f t="shared" si="17"/>
        <v>0</v>
      </c>
      <c r="F98" s="114">
        <f t="shared" si="18"/>
        <v>0</v>
      </c>
      <c r="G98" s="613">
        <f t="shared" si="19"/>
        <v>0</v>
      </c>
      <c r="H98" s="613">
        <f t="shared" si="20"/>
        <v>0</v>
      </c>
      <c r="I98" s="613">
        <f t="shared" si="21"/>
        <v>-0.29550331573519667</v>
      </c>
      <c r="J98" s="111"/>
      <c r="K98" s="112"/>
      <c r="L98" s="112"/>
      <c r="M98" s="112"/>
      <c r="N98" s="111"/>
      <c r="O98" s="112"/>
      <c r="P98" s="112"/>
      <c r="Q98" s="108"/>
      <c r="R98" s="111"/>
      <c r="S98" s="112"/>
      <c r="T98" s="112"/>
      <c r="U98" s="108"/>
      <c r="V98" s="112"/>
      <c r="W98" s="115"/>
      <c r="X98" s="112"/>
      <c r="Y98" s="136"/>
      <c r="Z98" s="617">
        <v>0</v>
      </c>
      <c r="AA98" s="618">
        <v>0.13235031507965567</v>
      </c>
      <c r="AB98" s="618">
        <v>-0.35590409712765131</v>
      </c>
      <c r="AC98" s="618">
        <v>-7.1949533687201028E-2</v>
      </c>
      <c r="AD98" s="618"/>
      <c r="AE98" s="618"/>
      <c r="AF98" s="618"/>
      <c r="AG98" s="560">
        <f t="shared" si="14"/>
        <v>-0.59100663147039334</v>
      </c>
      <c r="AH98" s="284" t="s">
        <v>541</v>
      </c>
      <c r="AI98" s="101" t="s">
        <v>115</v>
      </c>
      <c r="AJ98" s="101" t="s">
        <v>12</v>
      </c>
      <c r="AK98" s="101" t="s">
        <v>12</v>
      </c>
      <c r="AL98" s="101" t="s">
        <v>49</v>
      </c>
    </row>
    <row r="99" spans="1:38" s="101" customFormat="1" ht="14.5" customHeight="1">
      <c r="A99" s="123" t="s">
        <v>221</v>
      </c>
      <c r="C99" s="102" t="s">
        <v>377</v>
      </c>
      <c r="D99" s="103" t="s">
        <v>180</v>
      </c>
      <c r="E99" s="104">
        <f t="shared" si="17"/>
        <v>0</v>
      </c>
      <c r="F99" s="114">
        <f t="shared" si="18"/>
        <v>0</v>
      </c>
      <c r="G99" s="613">
        <f t="shared" si="19"/>
        <v>0</v>
      </c>
      <c r="H99" s="613">
        <f t="shared" si="20"/>
        <v>0</v>
      </c>
      <c r="I99" s="613">
        <f t="shared" si="21"/>
        <v>-0.12197058427130339</v>
      </c>
      <c r="J99" s="111"/>
      <c r="K99" s="112"/>
      <c r="L99" s="112"/>
      <c r="M99" s="112"/>
      <c r="N99" s="111"/>
      <c r="O99" s="112"/>
      <c r="P99" s="112"/>
      <c r="Q99" s="108"/>
      <c r="R99" s="111"/>
      <c r="S99" s="112"/>
      <c r="T99" s="112"/>
      <c r="U99" s="108"/>
      <c r="V99" s="112"/>
      <c r="W99" s="115"/>
      <c r="X99" s="112"/>
      <c r="Y99" s="136"/>
      <c r="Z99" s="617">
        <v>-6.03521567436947E-3</v>
      </c>
      <c r="AA99" s="618">
        <v>-5.6185207969557879E-3</v>
      </c>
      <c r="AB99" s="618">
        <v>9.0496612306097124E-5</v>
      </c>
      <c r="AC99" s="618">
        <v>-0.11040734441228423</v>
      </c>
      <c r="AD99" s="618"/>
      <c r="AE99" s="618">
        <v>1.0933217096328452E-2</v>
      </c>
      <c r="AF99" s="618">
        <v>-3.1343390788249846E-4</v>
      </c>
      <c r="AG99" s="560">
        <f t="shared" si="14"/>
        <v>-0.23332138535416083</v>
      </c>
      <c r="AH99" s="284" t="s">
        <v>541</v>
      </c>
      <c r="AI99" s="101" t="s">
        <v>115</v>
      </c>
      <c r="AJ99" s="101" t="s">
        <v>12</v>
      </c>
      <c r="AK99" s="101" t="s">
        <v>12</v>
      </c>
      <c r="AL99" s="101" t="s">
        <v>49</v>
      </c>
    </row>
    <row r="100" spans="1:38" s="101" customFormat="1" ht="14.5" customHeight="1">
      <c r="A100" s="123" t="s">
        <v>430</v>
      </c>
      <c r="C100" s="102" t="s">
        <v>540</v>
      </c>
      <c r="D100" s="103" t="s">
        <v>181</v>
      </c>
      <c r="E100" s="104">
        <f t="shared" si="17"/>
        <v>0</v>
      </c>
      <c r="F100" s="114">
        <f t="shared" si="18"/>
        <v>0</v>
      </c>
      <c r="G100" s="613">
        <f t="shared" si="19"/>
        <v>0</v>
      </c>
      <c r="H100" s="613">
        <f t="shared" si="20"/>
        <v>0</v>
      </c>
      <c r="I100" s="613">
        <f t="shared" si="21"/>
        <v>-2.5104689999999999E-2</v>
      </c>
      <c r="J100" s="111"/>
      <c r="K100" s="112"/>
      <c r="L100" s="112"/>
      <c r="M100" s="112"/>
      <c r="N100" s="111"/>
      <c r="O100" s="112"/>
      <c r="P100" s="112"/>
      <c r="Q100" s="108"/>
      <c r="R100" s="111"/>
      <c r="S100" s="112"/>
      <c r="T100" s="112"/>
      <c r="U100" s="108"/>
      <c r="V100" s="112"/>
      <c r="W100" s="115"/>
      <c r="X100" s="112"/>
      <c r="Y100" s="136"/>
      <c r="Z100" s="617">
        <v>-2.5104689999999999E-2</v>
      </c>
      <c r="AA100" s="618">
        <v>0</v>
      </c>
      <c r="AB100" s="618">
        <v>0</v>
      </c>
      <c r="AC100" s="618">
        <v>0</v>
      </c>
      <c r="AD100" s="618"/>
      <c r="AE100" s="618"/>
      <c r="AF100" s="618"/>
      <c r="AG100" s="560">
        <f t="shared" si="14"/>
        <v>-5.0209379999999998E-2</v>
      </c>
      <c r="AH100" s="284" t="s">
        <v>541</v>
      </c>
      <c r="AI100" s="136"/>
      <c r="AJ100" s="101" t="s">
        <v>3</v>
      </c>
      <c r="AK100" s="101" t="s">
        <v>2</v>
      </c>
      <c r="AL100" s="101" t="s">
        <v>49</v>
      </c>
    </row>
    <row r="101" spans="1:38" s="101" customFormat="1" ht="14.5" customHeight="1">
      <c r="A101" s="123" t="s">
        <v>585</v>
      </c>
      <c r="C101" s="102" t="s">
        <v>540</v>
      </c>
      <c r="D101" s="103" t="s">
        <v>180</v>
      </c>
      <c r="E101" s="104">
        <f t="shared" si="17"/>
        <v>0</v>
      </c>
      <c r="F101" s="114">
        <f t="shared" si="18"/>
        <v>0</v>
      </c>
      <c r="G101" s="613">
        <f t="shared" si="19"/>
        <v>0</v>
      </c>
      <c r="H101" s="613">
        <f t="shared" si="20"/>
        <v>0</v>
      </c>
      <c r="I101" s="613">
        <f t="shared" si="21"/>
        <v>-1.7319129114113926E-2</v>
      </c>
      <c r="J101" s="111"/>
      <c r="K101" s="112"/>
      <c r="L101" s="112"/>
      <c r="M101" s="112"/>
      <c r="N101" s="111"/>
      <c r="O101" s="112"/>
      <c r="P101" s="112"/>
      <c r="Q101" s="108"/>
      <c r="R101" s="111"/>
      <c r="S101" s="112"/>
      <c r="T101" s="112"/>
      <c r="U101" s="108"/>
      <c r="V101" s="112"/>
      <c r="W101" s="115"/>
      <c r="X101" s="112"/>
      <c r="Y101" s="136"/>
      <c r="Z101" s="617">
        <v>-1.7655036989964346E-2</v>
      </c>
      <c r="AA101" s="618">
        <v>-2.2125036670955778E-6</v>
      </c>
      <c r="AB101" s="618">
        <v>1.3711664630043988E-4</v>
      </c>
      <c r="AC101" s="618">
        <v>2.0100373321707554E-4</v>
      </c>
      <c r="AD101" s="618"/>
      <c r="AE101" s="618">
        <v>-3.4958961665510227E-2</v>
      </c>
      <c r="AF101" s="618">
        <v>1.0022049204542888E-3</v>
      </c>
      <c r="AG101" s="560">
        <f t="shared" si="14"/>
        <v>-6.8595014973283797E-2</v>
      </c>
      <c r="AH101" s="284" t="s">
        <v>541</v>
      </c>
      <c r="AI101" s="136"/>
      <c r="AJ101" s="101" t="s">
        <v>3</v>
      </c>
      <c r="AK101" s="101" t="s">
        <v>2</v>
      </c>
      <c r="AL101" s="101" t="s">
        <v>49</v>
      </c>
    </row>
    <row r="102" spans="1:38" s="101" customFormat="1" ht="14.5" customHeight="1">
      <c r="A102" s="123" t="s">
        <v>586</v>
      </c>
      <c r="C102" s="102" t="s">
        <v>540</v>
      </c>
      <c r="D102" s="103" t="s">
        <v>181</v>
      </c>
      <c r="E102" s="104">
        <f t="shared" si="17"/>
        <v>0</v>
      </c>
      <c r="F102" s="114">
        <f t="shared" si="18"/>
        <v>0</v>
      </c>
      <c r="G102" s="613">
        <f t="shared" si="19"/>
        <v>0</v>
      </c>
      <c r="H102" s="613">
        <f t="shared" si="20"/>
        <v>0</v>
      </c>
      <c r="I102" s="613">
        <f t="shared" si="21"/>
        <v>6.9208660000000003E-3</v>
      </c>
      <c r="J102" s="111"/>
      <c r="K102" s="112"/>
      <c r="L102" s="112"/>
      <c r="M102" s="112"/>
      <c r="N102" s="111"/>
      <c r="O102" s="112"/>
      <c r="P102" s="112"/>
      <c r="Q102" s="108"/>
      <c r="R102" s="111"/>
      <c r="S102" s="112"/>
      <c r="T102" s="112"/>
      <c r="U102" s="108"/>
      <c r="V102" s="112"/>
      <c r="W102" s="115"/>
      <c r="X102" s="112"/>
      <c r="Y102" s="136"/>
      <c r="Z102" s="617">
        <v>2.1300780000000001E-3</v>
      </c>
      <c r="AA102" s="618">
        <v>3.3865899999999997E-3</v>
      </c>
      <c r="AB102" s="618">
        <v>0</v>
      </c>
      <c r="AC102" s="618">
        <v>1.4041980000000006E-3</v>
      </c>
      <c r="AD102" s="618">
        <v>3.4736599999999999E-4</v>
      </c>
      <c r="AE102" s="618">
        <v>-3.442199999999999E-5</v>
      </c>
      <c r="AF102" s="618">
        <v>0</v>
      </c>
      <c r="AG102" s="560">
        <f t="shared" si="14"/>
        <v>1.4154676000000001E-2</v>
      </c>
      <c r="AH102" s="284" t="s">
        <v>541</v>
      </c>
      <c r="AI102" s="136"/>
      <c r="AJ102" s="101" t="s">
        <v>3</v>
      </c>
      <c r="AK102" s="101" t="s">
        <v>2</v>
      </c>
      <c r="AL102" s="101" t="s">
        <v>49</v>
      </c>
    </row>
    <row r="103" spans="1:38" s="101" customFormat="1" ht="14.5" customHeight="1">
      <c r="A103" s="123" t="s">
        <v>586</v>
      </c>
      <c r="C103" s="102" t="s">
        <v>377</v>
      </c>
      <c r="D103" s="103" t="s">
        <v>181</v>
      </c>
      <c r="E103" s="104">
        <f t="shared" si="17"/>
        <v>0</v>
      </c>
      <c r="F103" s="114">
        <f t="shared" si="18"/>
        <v>0</v>
      </c>
      <c r="G103" s="613">
        <f t="shared" si="19"/>
        <v>0</v>
      </c>
      <c r="H103" s="613">
        <f t="shared" si="20"/>
        <v>0</v>
      </c>
      <c r="I103" s="613">
        <f t="shared" si="21"/>
        <v>2.7683464000000001E-2</v>
      </c>
      <c r="J103" s="111"/>
      <c r="K103" s="112"/>
      <c r="L103" s="112"/>
      <c r="M103" s="112"/>
      <c r="N103" s="111"/>
      <c r="O103" s="112"/>
      <c r="P103" s="112"/>
      <c r="Q103" s="108"/>
      <c r="R103" s="111"/>
      <c r="S103" s="112"/>
      <c r="T103" s="112"/>
      <c r="U103" s="108"/>
      <c r="V103" s="112"/>
      <c r="W103" s="115"/>
      <c r="X103" s="112"/>
      <c r="Y103" s="136"/>
      <c r="Z103" s="617">
        <v>8.5203120000000004E-3</v>
      </c>
      <c r="AA103" s="618">
        <v>1.3546359999999999E-2</v>
      </c>
      <c r="AB103" s="618">
        <v>0</v>
      </c>
      <c r="AC103" s="618">
        <v>5.6167920000000024E-3</v>
      </c>
      <c r="AD103" s="618">
        <v>1.389464E-3</v>
      </c>
      <c r="AE103" s="618">
        <v>-1.3768799999999996E-4</v>
      </c>
      <c r="AF103" s="618">
        <v>0</v>
      </c>
      <c r="AG103" s="560">
        <f t="shared" si="14"/>
        <v>5.6618704000000006E-2</v>
      </c>
      <c r="AH103" s="284" t="s">
        <v>541</v>
      </c>
      <c r="AI103" s="101" t="s">
        <v>113</v>
      </c>
      <c r="AJ103" s="101" t="s">
        <v>12</v>
      </c>
      <c r="AK103" s="101" t="s">
        <v>12</v>
      </c>
      <c r="AL103" s="101" t="s">
        <v>49</v>
      </c>
    </row>
    <row r="104" spans="1:38" s="101" customFormat="1" ht="14.5" hidden="1" customHeight="1">
      <c r="A104" s="123" t="s">
        <v>495</v>
      </c>
      <c r="C104" s="102" t="s">
        <v>587</v>
      </c>
      <c r="D104" s="103" t="s">
        <v>181</v>
      </c>
      <c r="E104" s="104">
        <f t="shared" si="17"/>
        <v>0</v>
      </c>
      <c r="F104" s="114">
        <f t="shared" si="18"/>
        <v>0</v>
      </c>
      <c r="G104" s="105">
        <f t="shared" si="19"/>
        <v>0</v>
      </c>
      <c r="H104" s="105">
        <f t="shared" si="20"/>
        <v>0</v>
      </c>
      <c r="I104" s="105">
        <f t="shared" si="21"/>
        <v>0</v>
      </c>
      <c r="J104" s="111"/>
      <c r="K104" s="112"/>
      <c r="L104" s="112"/>
      <c r="M104" s="112"/>
      <c r="N104" s="111"/>
      <c r="O104" s="112"/>
      <c r="P104" s="112"/>
      <c r="Q104" s="108"/>
      <c r="R104" s="111"/>
      <c r="S104" s="112"/>
      <c r="T104" s="112"/>
      <c r="U104" s="108"/>
      <c r="V104" s="112"/>
      <c r="W104" s="115"/>
      <c r="X104" s="112"/>
      <c r="Y104" s="136"/>
      <c r="Z104" s="263">
        <v>1.163292637131916E-3</v>
      </c>
      <c r="AA104" s="115">
        <v>2.4330568520850309E-3</v>
      </c>
      <c r="AB104" s="115">
        <v>7.2242173228910418E-3</v>
      </c>
      <c r="AC104" s="413">
        <v>-1.0820566812107989E-2</v>
      </c>
      <c r="AD104" s="413"/>
      <c r="AE104" s="593"/>
      <c r="AF104" s="593"/>
      <c r="AG104" s="560">
        <f t="shared" si="14"/>
        <v>0</v>
      </c>
      <c r="AH104" s="604"/>
      <c r="AI104" s="136"/>
      <c r="AJ104" s="101" t="s">
        <v>3</v>
      </c>
    </row>
    <row r="105" spans="1:38" s="101" customFormat="1" ht="14.5" customHeight="1">
      <c r="A105" s="123" t="s">
        <v>504</v>
      </c>
      <c r="C105" s="102" t="s">
        <v>377</v>
      </c>
      <c r="D105" s="103" t="s">
        <v>180</v>
      </c>
      <c r="E105" s="104">
        <f t="shared" si="17"/>
        <v>0</v>
      </c>
      <c r="F105" s="114">
        <f t="shared" si="18"/>
        <v>0</v>
      </c>
      <c r="G105" s="613">
        <f t="shared" si="19"/>
        <v>0</v>
      </c>
      <c r="H105" s="613">
        <f t="shared" si="20"/>
        <v>0</v>
      </c>
      <c r="I105" s="613">
        <f t="shared" si="21"/>
        <v>0.30824055373692172</v>
      </c>
      <c r="J105" s="111"/>
      <c r="K105" s="112"/>
      <c r="L105" s="112"/>
      <c r="M105" s="112"/>
      <c r="N105" s="111"/>
      <c r="O105" s="112"/>
      <c r="P105" s="112"/>
      <c r="Q105" s="108"/>
      <c r="R105" s="111"/>
      <c r="S105" s="112"/>
      <c r="T105" s="112"/>
      <c r="U105" s="108"/>
      <c r="V105" s="112"/>
      <c r="W105" s="115"/>
      <c r="X105" s="112"/>
      <c r="Y105" s="136"/>
      <c r="Z105" s="617">
        <v>0.27352720515852369</v>
      </c>
      <c r="AA105" s="618">
        <v>-7.5153618290854929E-3</v>
      </c>
      <c r="AB105" s="618">
        <v>4.2069082679719566E-2</v>
      </c>
      <c r="AC105" s="618">
        <v>1.5962772776401124E-4</v>
      </c>
      <c r="AD105" s="618">
        <v>8.8143588353284692E-3</v>
      </c>
      <c r="AE105" s="618">
        <v>3.1356146513072392E-3</v>
      </c>
      <c r="AF105" s="618">
        <v>3.364072388201321E-2</v>
      </c>
      <c r="AG105" s="560">
        <f t="shared" si="14"/>
        <v>0.6620718048424924</v>
      </c>
      <c r="AH105" s="284" t="s">
        <v>541</v>
      </c>
      <c r="AI105" s="136" t="s">
        <v>113</v>
      </c>
      <c r="AJ105" s="101" t="s">
        <v>12</v>
      </c>
      <c r="AK105" s="101" t="s">
        <v>12</v>
      </c>
      <c r="AL105" s="101" t="s">
        <v>49</v>
      </c>
    </row>
    <row r="106" spans="1:38" s="101" customFormat="1" ht="14.5" hidden="1" customHeight="1">
      <c r="A106" s="123" t="s">
        <v>503</v>
      </c>
      <c r="C106" s="102" t="s">
        <v>377</v>
      </c>
      <c r="D106" s="103" t="s">
        <v>180</v>
      </c>
      <c r="E106" s="104">
        <f t="shared" si="17"/>
        <v>0</v>
      </c>
      <c r="F106" s="114">
        <f t="shared" si="18"/>
        <v>0</v>
      </c>
      <c r="G106" s="105">
        <f t="shared" si="19"/>
        <v>0</v>
      </c>
      <c r="H106" s="105">
        <f t="shared" si="20"/>
        <v>0</v>
      </c>
      <c r="I106" s="105">
        <f t="shared" si="21"/>
        <v>0</v>
      </c>
      <c r="J106" s="111"/>
      <c r="K106" s="112"/>
      <c r="L106" s="112"/>
      <c r="M106" s="112"/>
      <c r="N106" s="111"/>
      <c r="O106" s="112"/>
      <c r="P106" s="112"/>
      <c r="Q106" s="108"/>
      <c r="R106" s="111"/>
      <c r="S106" s="112"/>
      <c r="T106" s="112"/>
      <c r="U106" s="108"/>
      <c r="V106" s="112"/>
      <c r="W106" s="115"/>
      <c r="X106" s="112"/>
      <c r="Y106" s="136"/>
      <c r="Z106" s="263">
        <v>3.6513580083850517E-3</v>
      </c>
      <c r="AA106" s="115">
        <v>-3.6513580083850517E-3</v>
      </c>
      <c r="AB106" s="115">
        <v>0</v>
      </c>
      <c r="AC106" s="413">
        <v>0</v>
      </c>
      <c r="AD106" s="413"/>
      <c r="AE106" s="593"/>
      <c r="AF106" s="593"/>
      <c r="AG106" s="560">
        <f t="shared" si="14"/>
        <v>0</v>
      </c>
      <c r="AH106" s="604"/>
      <c r="AI106" s="101" t="s">
        <v>115</v>
      </c>
      <c r="AJ106" s="101" t="s">
        <v>12</v>
      </c>
    </row>
    <row r="107" spans="1:38" s="101" customFormat="1">
      <c r="A107" s="123" t="s">
        <v>561</v>
      </c>
      <c r="C107" s="102" t="s">
        <v>377</v>
      </c>
      <c r="D107" s="103" t="s">
        <v>180</v>
      </c>
      <c r="E107" s="104"/>
      <c r="F107" s="114"/>
      <c r="G107" s="613"/>
      <c r="H107" s="613"/>
      <c r="I107" s="613">
        <f t="shared" si="21"/>
        <v>-6.4805805747571842E-3</v>
      </c>
      <c r="J107" s="111"/>
      <c r="K107" s="112"/>
      <c r="L107" s="112"/>
      <c r="M107" s="112"/>
      <c r="N107" s="111"/>
      <c r="O107" s="112"/>
      <c r="P107" s="112"/>
      <c r="Q107" s="108"/>
      <c r="R107" s="111"/>
      <c r="S107" s="112"/>
      <c r="T107" s="112"/>
      <c r="U107" s="108"/>
      <c r="V107" s="112"/>
      <c r="W107" s="115"/>
      <c r="X107" s="112"/>
      <c r="Y107" s="136"/>
      <c r="Z107" s="617"/>
      <c r="AA107" s="618"/>
      <c r="AB107" s="618">
        <v>0</v>
      </c>
      <c r="AC107" s="618">
        <v>-6.4805805747571842E-3</v>
      </c>
      <c r="AD107" s="618"/>
      <c r="AE107" s="618"/>
      <c r="AF107" s="618">
        <v>3.8046947018278323</v>
      </c>
      <c r="AG107" s="560">
        <f t="shared" si="14"/>
        <v>3.7917335406783179</v>
      </c>
      <c r="AH107" s="284" t="s">
        <v>541</v>
      </c>
      <c r="AI107" s="101" t="s">
        <v>113</v>
      </c>
      <c r="AJ107" s="101" t="s">
        <v>12</v>
      </c>
      <c r="AK107" s="101" t="s">
        <v>12</v>
      </c>
      <c r="AL107" s="101" t="s">
        <v>49</v>
      </c>
    </row>
    <row r="108" spans="1:38" s="101" customFormat="1" ht="14.5" customHeight="1">
      <c r="A108" s="123" t="s">
        <v>396</v>
      </c>
      <c r="C108" s="102" t="s">
        <v>239</v>
      </c>
      <c r="D108" s="103" t="s">
        <v>180</v>
      </c>
      <c r="E108" s="104"/>
      <c r="F108" s="114"/>
      <c r="G108" s="613"/>
      <c r="H108" s="613"/>
      <c r="I108" s="613">
        <f t="shared" si="21"/>
        <v>2.241651930349129E-2</v>
      </c>
      <c r="J108" s="111"/>
      <c r="K108" s="112"/>
      <c r="L108" s="112"/>
      <c r="M108" s="112"/>
      <c r="N108" s="111"/>
      <c r="O108" s="112"/>
      <c r="P108" s="112"/>
      <c r="Q108" s="108"/>
      <c r="R108" s="111"/>
      <c r="S108" s="112"/>
      <c r="T108" s="112"/>
      <c r="U108" s="108"/>
      <c r="V108" s="112"/>
      <c r="W108" s="115"/>
      <c r="X108" s="112"/>
      <c r="Y108" s="136"/>
      <c r="Z108" s="617"/>
      <c r="AA108" s="618"/>
      <c r="AB108" s="618">
        <v>4.582432290034944E-3</v>
      </c>
      <c r="AC108" s="618">
        <v>1.7834087013456346E-2</v>
      </c>
      <c r="AD108" s="618">
        <v>2.304385436808061E-2</v>
      </c>
      <c r="AE108" s="618">
        <v>1.8566045654336519E-2</v>
      </c>
      <c r="AF108" s="618">
        <v>1.1014693923483899E-2</v>
      </c>
      <c r="AG108" s="560">
        <f t="shared" si="14"/>
        <v>9.7457632552883616E-2</v>
      </c>
      <c r="AH108" s="284" t="s">
        <v>541</v>
      </c>
      <c r="AI108" s="101" t="s">
        <v>113</v>
      </c>
      <c r="AJ108" s="101" t="s">
        <v>12</v>
      </c>
      <c r="AK108" s="101" t="s">
        <v>12</v>
      </c>
      <c r="AL108" s="101" t="s">
        <v>49</v>
      </c>
    </row>
    <row r="109" spans="1:38" s="101" customFormat="1" ht="14.5" customHeight="1">
      <c r="A109" s="123" t="s">
        <v>588</v>
      </c>
      <c r="C109" s="102" t="s">
        <v>377</v>
      </c>
      <c r="D109" s="103" t="s">
        <v>181</v>
      </c>
      <c r="E109" s="104"/>
      <c r="F109" s="114"/>
      <c r="G109" s="613"/>
      <c r="H109" s="613"/>
      <c r="I109" s="613">
        <f t="shared" si="21"/>
        <v>-4.4825999999999997E-4</v>
      </c>
      <c r="J109" s="111"/>
      <c r="K109" s="112"/>
      <c r="L109" s="112"/>
      <c r="M109" s="112"/>
      <c r="N109" s="111"/>
      <c r="O109" s="112"/>
      <c r="P109" s="112"/>
      <c r="Q109" s="108"/>
      <c r="R109" s="111"/>
      <c r="S109" s="112"/>
      <c r="T109" s="112"/>
      <c r="U109" s="108"/>
      <c r="V109" s="112"/>
      <c r="W109" s="115"/>
      <c r="X109" s="112"/>
      <c r="Y109" s="136"/>
      <c r="Z109" s="617"/>
      <c r="AA109" s="618"/>
      <c r="AB109" s="618">
        <v>-4.4825999999999997E-4</v>
      </c>
      <c r="AC109" s="618">
        <v>0</v>
      </c>
      <c r="AD109" s="618"/>
      <c r="AE109" s="618"/>
      <c r="AF109" s="618"/>
      <c r="AG109" s="560">
        <f t="shared" si="14"/>
        <v>-8.9651999999999993E-4</v>
      </c>
      <c r="AH109" s="284" t="s">
        <v>541</v>
      </c>
      <c r="AI109" s="101" t="s">
        <v>115</v>
      </c>
      <c r="AJ109" s="101" t="s">
        <v>12</v>
      </c>
      <c r="AK109" s="101" t="s">
        <v>12</v>
      </c>
      <c r="AL109" s="101" t="s">
        <v>49</v>
      </c>
    </row>
    <row r="110" spans="1:38" s="101" customFormat="1" ht="14.5" customHeight="1">
      <c r="A110" s="123" t="s">
        <v>506</v>
      </c>
      <c r="C110" s="102" t="s">
        <v>358</v>
      </c>
      <c r="D110" s="103" t="s">
        <v>549</v>
      </c>
      <c r="E110" s="104"/>
      <c r="F110" s="114"/>
      <c r="G110" s="613"/>
      <c r="H110" s="613"/>
      <c r="I110" s="613">
        <f t="shared" si="21"/>
        <v>7.1456565056682662E-3</v>
      </c>
      <c r="J110" s="111"/>
      <c r="K110" s="112"/>
      <c r="L110" s="112"/>
      <c r="M110" s="112"/>
      <c r="N110" s="111"/>
      <c r="O110" s="112"/>
      <c r="P110" s="112"/>
      <c r="Q110" s="108"/>
      <c r="R110" s="111"/>
      <c r="S110" s="112"/>
      <c r="T110" s="112"/>
      <c r="U110" s="108"/>
      <c r="V110" s="112"/>
      <c r="W110" s="115"/>
      <c r="X110" s="112"/>
      <c r="Y110" s="136"/>
      <c r="Z110" s="617"/>
      <c r="AA110" s="618"/>
      <c r="AB110" s="618"/>
      <c r="AC110" s="618">
        <v>7.1456565056682662E-3</v>
      </c>
      <c r="AD110" s="618"/>
      <c r="AE110" s="618"/>
      <c r="AF110" s="618"/>
      <c r="AG110" s="560">
        <f t="shared" si="14"/>
        <v>1.4291313011336532E-2</v>
      </c>
      <c r="AH110" s="284" t="s">
        <v>541</v>
      </c>
      <c r="AI110" t="s">
        <v>358</v>
      </c>
      <c r="AJ110" s="101" t="s">
        <v>17</v>
      </c>
      <c r="AK110" s="101" t="s">
        <v>17</v>
      </c>
      <c r="AL110" s="101" t="s">
        <v>49</v>
      </c>
    </row>
    <row r="111" spans="1:38" s="101" customFormat="1" ht="14.5" customHeight="1">
      <c r="A111" s="123" t="s">
        <v>589</v>
      </c>
      <c r="C111" s="102" t="s">
        <v>540</v>
      </c>
      <c r="D111" s="103" t="s">
        <v>181</v>
      </c>
      <c r="E111" s="104"/>
      <c r="F111" s="114"/>
      <c r="G111" s="613"/>
      <c r="H111" s="613"/>
      <c r="I111" s="613">
        <f t="shared" si="21"/>
        <v>7.3014931436642958E-3</v>
      </c>
      <c r="J111" s="111"/>
      <c r="K111" s="112"/>
      <c r="L111" s="112"/>
      <c r="M111" s="112"/>
      <c r="N111" s="111"/>
      <c r="O111" s="112"/>
      <c r="P111" s="112"/>
      <c r="Q111" s="108"/>
      <c r="R111" s="111"/>
      <c r="S111" s="112"/>
      <c r="T111" s="112"/>
      <c r="U111" s="108"/>
      <c r="V111" s="112"/>
      <c r="W111" s="115"/>
      <c r="X111" s="112"/>
      <c r="Y111" s="136"/>
      <c r="Z111" s="617"/>
      <c r="AA111" s="618"/>
      <c r="AB111" s="618"/>
      <c r="AC111" s="618">
        <v>7.3014931436642958E-3</v>
      </c>
      <c r="AD111" s="618"/>
      <c r="AE111" s="618">
        <v>-3.3334611347341074E-3</v>
      </c>
      <c r="AF111" s="618">
        <v>8.6250403494560497E-3</v>
      </c>
      <c r="AG111" s="560">
        <f t="shared" si="14"/>
        <v>1.9894565502050536E-2</v>
      </c>
      <c r="AH111" s="284" t="s">
        <v>541</v>
      </c>
      <c r="AJ111" s="101" t="s">
        <v>3</v>
      </c>
      <c r="AK111" s="101" t="s">
        <v>2</v>
      </c>
      <c r="AL111" s="101" t="s">
        <v>49</v>
      </c>
    </row>
    <row r="112" spans="1:38" s="101" customFormat="1" ht="14.5" customHeight="1">
      <c r="A112" s="123" t="s">
        <v>590</v>
      </c>
      <c r="C112" s="102" t="s">
        <v>540</v>
      </c>
      <c r="D112" s="103" t="s">
        <v>181</v>
      </c>
      <c r="E112" s="104"/>
      <c r="F112" s="114"/>
      <c r="G112" s="613"/>
      <c r="H112" s="613"/>
      <c r="I112" s="613">
        <f t="shared" si="21"/>
        <v>1.3142687721096514E-2</v>
      </c>
      <c r="J112" s="111"/>
      <c r="K112" s="112"/>
      <c r="L112" s="112"/>
      <c r="M112" s="112"/>
      <c r="N112" s="111"/>
      <c r="O112" s="112"/>
      <c r="P112" s="112"/>
      <c r="Q112" s="108"/>
      <c r="R112" s="111"/>
      <c r="S112" s="112"/>
      <c r="T112" s="112"/>
      <c r="U112" s="108"/>
      <c r="V112" s="112"/>
      <c r="W112" s="115"/>
      <c r="X112" s="112"/>
      <c r="Y112" s="136"/>
      <c r="Z112" s="617"/>
      <c r="AA112" s="618"/>
      <c r="AB112" s="618"/>
      <c r="AC112" s="618">
        <v>1.3142687721096514E-2</v>
      </c>
      <c r="AD112" s="618"/>
      <c r="AE112" s="618"/>
      <c r="AF112" s="618"/>
      <c r="AG112" s="560">
        <f t="shared" si="14"/>
        <v>2.6285375442193028E-2</v>
      </c>
      <c r="AH112" s="284" t="s">
        <v>541</v>
      </c>
      <c r="AJ112" s="101" t="s">
        <v>3</v>
      </c>
      <c r="AK112" s="101" t="s">
        <v>2</v>
      </c>
      <c r="AL112" s="101" t="s">
        <v>49</v>
      </c>
    </row>
    <row r="113" spans="1:38" s="101" customFormat="1" ht="14.5" customHeight="1">
      <c r="A113" s="123" t="s">
        <v>506</v>
      </c>
      <c r="C113" s="102" t="s">
        <v>581</v>
      </c>
      <c r="D113" s="103" t="s">
        <v>549</v>
      </c>
      <c r="E113" s="104"/>
      <c r="F113" s="114"/>
      <c r="G113" s="613"/>
      <c r="H113" s="613"/>
      <c r="I113" s="613">
        <f t="shared" si="21"/>
        <v>6.4451019462890245E-3</v>
      </c>
      <c r="J113" s="111"/>
      <c r="K113" s="112"/>
      <c r="L113" s="112"/>
      <c r="M113" s="112"/>
      <c r="N113" s="111"/>
      <c r="O113" s="112"/>
      <c r="P113" s="112"/>
      <c r="Q113" s="108"/>
      <c r="R113" s="111"/>
      <c r="S113" s="112"/>
      <c r="T113" s="112"/>
      <c r="U113" s="108"/>
      <c r="V113" s="112"/>
      <c r="W113" s="115"/>
      <c r="X113" s="112"/>
      <c r="Y113" s="136"/>
      <c r="Z113" s="617"/>
      <c r="AA113" s="618"/>
      <c r="AB113" s="618"/>
      <c r="AC113" s="618">
        <v>6.4451019462890245E-3</v>
      </c>
      <c r="AD113" s="618"/>
      <c r="AE113" s="618"/>
      <c r="AF113" s="618"/>
      <c r="AG113" s="560">
        <f t="shared" si="14"/>
        <v>1.2890203892578049E-2</v>
      </c>
      <c r="AH113" s="284" t="s">
        <v>541</v>
      </c>
      <c r="AI113" s="101" t="s">
        <v>581</v>
      </c>
      <c r="AJ113" s="101" t="s">
        <v>17</v>
      </c>
      <c r="AK113" s="101" t="s">
        <v>17</v>
      </c>
      <c r="AL113" s="101" t="s">
        <v>49</v>
      </c>
    </row>
    <row r="114" spans="1:38" s="101" customFormat="1" ht="14.5" customHeight="1">
      <c r="A114" s="123" t="s">
        <v>498</v>
      </c>
      <c r="C114" s="102" t="s">
        <v>7</v>
      </c>
      <c r="D114" s="103" t="s">
        <v>181</v>
      </c>
      <c r="E114" s="104"/>
      <c r="F114" s="114"/>
      <c r="G114" s="613"/>
      <c r="H114" s="613"/>
      <c r="I114" s="613">
        <f t="shared" si="21"/>
        <v>0</v>
      </c>
      <c r="J114" s="111"/>
      <c r="K114" s="112"/>
      <c r="L114" s="112"/>
      <c r="M114" s="112"/>
      <c r="N114" s="111"/>
      <c r="O114" s="112"/>
      <c r="P114" s="112"/>
      <c r="Q114" s="108"/>
      <c r="R114" s="111"/>
      <c r="S114" s="112"/>
      <c r="T114" s="112"/>
      <c r="U114" s="108"/>
      <c r="V114" s="112"/>
      <c r="W114" s="115"/>
      <c r="X114" s="112"/>
      <c r="Y114" s="136"/>
      <c r="Z114" s="617"/>
      <c r="AA114" s="618"/>
      <c r="AB114" s="618"/>
      <c r="AC114" s="618"/>
      <c r="AD114" s="618">
        <v>0.23155273509675428</v>
      </c>
      <c r="AE114" s="618">
        <v>-4.5034556475753718E-3</v>
      </c>
      <c r="AF114" s="618">
        <v>-6.0511349889565413E-3</v>
      </c>
      <c r="AG114" s="560">
        <f t="shared" si="14"/>
        <v>0.22099814446022237</v>
      </c>
      <c r="AH114" s="284" t="s">
        <v>541</v>
      </c>
      <c r="AJ114" s="101" t="s">
        <v>3</v>
      </c>
      <c r="AK114" s="101" t="s">
        <v>2</v>
      </c>
      <c r="AL114" s="101" t="s">
        <v>49</v>
      </c>
    </row>
    <row r="115" spans="1:38" s="101" customFormat="1" ht="14.5" customHeight="1">
      <c r="A115" s="123" t="s">
        <v>583</v>
      </c>
      <c r="C115" s="102" t="s">
        <v>587</v>
      </c>
      <c r="D115" s="103" t="s">
        <v>180</v>
      </c>
      <c r="E115" s="104"/>
      <c r="F115" s="114"/>
      <c r="G115" s="613"/>
      <c r="H115" s="613"/>
      <c r="I115" s="613">
        <f t="shared" si="21"/>
        <v>0</v>
      </c>
      <c r="J115" s="111"/>
      <c r="K115" s="112"/>
      <c r="L115" s="112"/>
      <c r="M115" s="112"/>
      <c r="N115" s="111"/>
      <c r="O115" s="112"/>
      <c r="P115" s="112"/>
      <c r="Q115" s="108"/>
      <c r="R115" s="111"/>
      <c r="S115" s="112"/>
      <c r="T115" s="112"/>
      <c r="U115" s="108"/>
      <c r="V115" s="112"/>
      <c r="W115" s="115"/>
      <c r="X115" s="112"/>
      <c r="Y115" s="136"/>
      <c r="Z115" s="617"/>
      <c r="AA115" s="618"/>
      <c r="AB115" s="618"/>
      <c r="AC115" s="618"/>
      <c r="AD115" s="618">
        <v>3.8701836417354385E-4</v>
      </c>
      <c r="AE115" s="618">
        <v>-9.5927767911893678E-6</v>
      </c>
      <c r="AF115" s="618">
        <v>-1.0820051934011705E-5</v>
      </c>
      <c r="AG115" s="560">
        <f t="shared" si="14"/>
        <v>3.6660553544834277E-4</v>
      </c>
      <c r="AH115" s="284" t="s">
        <v>541</v>
      </c>
      <c r="AJ115" s="101" t="s">
        <v>3</v>
      </c>
      <c r="AK115" s="101" t="s">
        <v>2</v>
      </c>
      <c r="AL115" s="101" t="s">
        <v>49</v>
      </c>
    </row>
    <row r="116" spans="1:38" s="101" customFormat="1" ht="14.5" customHeight="1">
      <c r="A116" s="123" t="s">
        <v>591</v>
      </c>
      <c r="C116" s="102" t="s">
        <v>540</v>
      </c>
      <c r="D116" s="103" t="s">
        <v>180</v>
      </c>
      <c r="E116" s="104"/>
      <c r="F116" s="114"/>
      <c r="G116" s="613"/>
      <c r="H116" s="613"/>
      <c r="I116" s="613">
        <f t="shared" si="21"/>
        <v>0</v>
      </c>
      <c r="J116" s="111"/>
      <c r="K116" s="112"/>
      <c r="L116" s="112"/>
      <c r="M116" s="112"/>
      <c r="N116" s="111"/>
      <c r="O116" s="112"/>
      <c r="P116" s="112"/>
      <c r="Q116" s="108"/>
      <c r="R116" s="111"/>
      <c r="S116" s="112"/>
      <c r="T116" s="112"/>
      <c r="U116" s="108"/>
      <c r="V116" s="112"/>
      <c r="W116" s="115"/>
      <c r="X116" s="112"/>
      <c r="Y116" s="136"/>
      <c r="Z116" s="617"/>
      <c r="AA116" s="618"/>
      <c r="AB116" s="618"/>
      <c r="AC116" s="618"/>
      <c r="AD116" s="618">
        <v>-1.3139408557440208E-5</v>
      </c>
      <c r="AE116" s="618">
        <v>-1.4312906340038239E-4</v>
      </c>
      <c r="AF116" s="618">
        <v>4.1613173497111676E-6</v>
      </c>
      <c r="AG116" s="560">
        <f t="shared" si="14"/>
        <v>-1.5210715460811143E-4</v>
      </c>
      <c r="AH116" s="284" t="s">
        <v>541</v>
      </c>
      <c r="AJ116" s="101" t="s">
        <v>3</v>
      </c>
      <c r="AK116" s="101" t="s">
        <v>2</v>
      </c>
      <c r="AL116" s="101" t="s">
        <v>49</v>
      </c>
    </row>
    <row r="117" spans="1:38" s="101" customFormat="1" ht="14.5" customHeight="1">
      <c r="A117" s="123" t="s">
        <v>592</v>
      </c>
      <c r="C117" s="102" t="s">
        <v>587</v>
      </c>
      <c r="D117" s="103" t="s">
        <v>180</v>
      </c>
      <c r="E117" s="104"/>
      <c r="F117" s="114"/>
      <c r="G117" s="613"/>
      <c r="H117" s="613"/>
      <c r="I117" s="613"/>
      <c r="J117" s="111"/>
      <c r="K117" s="112"/>
      <c r="L117" s="112"/>
      <c r="M117" s="112"/>
      <c r="N117" s="111"/>
      <c r="O117" s="112"/>
      <c r="P117" s="112"/>
      <c r="Q117" s="108"/>
      <c r="R117" s="111"/>
      <c r="S117" s="112"/>
      <c r="T117" s="112"/>
      <c r="U117" s="108"/>
      <c r="V117" s="112"/>
      <c r="W117" s="115"/>
      <c r="X117" s="112"/>
      <c r="Y117" s="136"/>
      <c r="Z117" s="617"/>
      <c r="AA117" s="618"/>
      <c r="AB117" s="618"/>
      <c r="AC117" s="618"/>
      <c r="AD117" s="618">
        <v>6.6106986948225336E-3</v>
      </c>
      <c r="AE117" s="618">
        <v>-1.829810217569023E-4</v>
      </c>
      <c r="AF117" s="618">
        <v>2.7821636267178426E-2</v>
      </c>
      <c r="AG117" s="560">
        <f t="shared" si="14"/>
        <v>3.4249353940244059E-2</v>
      </c>
      <c r="AH117" s="284" t="s">
        <v>541</v>
      </c>
      <c r="AJ117" s="101" t="s">
        <v>3</v>
      </c>
      <c r="AK117" s="101" t="s">
        <v>2</v>
      </c>
      <c r="AL117" s="101" t="s">
        <v>49</v>
      </c>
    </row>
    <row r="118" spans="1:38" s="101" customFormat="1" ht="14.5" customHeight="1">
      <c r="A118" s="123" t="s">
        <v>593</v>
      </c>
      <c r="C118" s="102" t="s">
        <v>7</v>
      </c>
      <c r="D118" s="103" t="s">
        <v>181</v>
      </c>
      <c r="E118" s="104"/>
      <c r="F118" s="114"/>
      <c r="G118" s="613"/>
      <c r="H118" s="613"/>
      <c r="I118" s="613"/>
      <c r="J118" s="111"/>
      <c r="K118" s="112"/>
      <c r="L118" s="112"/>
      <c r="M118" s="112"/>
      <c r="N118" s="111"/>
      <c r="O118" s="112"/>
      <c r="P118" s="112"/>
      <c r="Q118" s="108"/>
      <c r="R118" s="111"/>
      <c r="S118" s="112"/>
      <c r="T118" s="112"/>
      <c r="U118" s="108"/>
      <c r="V118" s="112"/>
      <c r="W118" s="115"/>
      <c r="X118" s="112"/>
      <c r="Y118" s="136"/>
      <c r="Z118" s="617"/>
      <c r="AA118" s="618"/>
      <c r="AB118" s="618"/>
      <c r="AC118" s="618"/>
      <c r="AD118" s="618">
        <v>4.7643964763837275E-2</v>
      </c>
      <c r="AE118" s="618">
        <v>-3.1631171825751564E-3</v>
      </c>
      <c r="AF118" s="618">
        <v>-1.6635898202627952E-3</v>
      </c>
      <c r="AG118" s="560">
        <f t="shared" si="14"/>
        <v>4.2817257760999324E-2</v>
      </c>
      <c r="AH118" s="284" t="s">
        <v>541</v>
      </c>
      <c r="AJ118" s="101" t="s">
        <v>3</v>
      </c>
      <c r="AK118" s="101" t="s">
        <v>2</v>
      </c>
      <c r="AL118" s="101" t="s">
        <v>49</v>
      </c>
    </row>
    <row r="119" spans="1:38" s="101" customFormat="1" ht="14.5" customHeight="1">
      <c r="A119" s="123" t="s">
        <v>105</v>
      </c>
      <c r="C119" s="102" t="s">
        <v>352</v>
      </c>
      <c r="D119" s="103" t="s">
        <v>549</v>
      </c>
      <c r="E119" s="104"/>
      <c r="F119" s="114"/>
      <c r="G119" s="613"/>
      <c r="H119" s="613"/>
      <c r="I119" s="613"/>
      <c r="J119" s="111"/>
      <c r="K119" s="112"/>
      <c r="L119" s="112"/>
      <c r="M119" s="112"/>
      <c r="N119" s="111"/>
      <c r="O119" s="112"/>
      <c r="P119" s="112"/>
      <c r="Q119" s="108"/>
      <c r="R119" s="111"/>
      <c r="S119" s="112"/>
      <c r="T119" s="112"/>
      <c r="U119" s="108"/>
      <c r="V119" s="112"/>
      <c r="W119" s="115"/>
      <c r="X119" s="112"/>
      <c r="Y119" s="136"/>
      <c r="Z119" s="617"/>
      <c r="AA119" s="618"/>
      <c r="AB119" s="618"/>
      <c r="AC119" s="618"/>
      <c r="AD119" s="618"/>
      <c r="AE119" s="618">
        <v>3.6597184938068558E-3</v>
      </c>
      <c r="AF119" s="618">
        <v>6.6987965526157656E-3</v>
      </c>
      <c r="AG119" s="560">
        <f t="shared" si="14"/>
        <v>1.0358515046422621E-2</v>
      </c>
      <c r="AH119" s="284" t="s">
        <v>541</v>
      </c>
      <c r="AI119" s="101" t="s">
        <v>352</v>
      </c>
      <c r="AJ119" s="101" t="s">
        <v>17</v>
      </c>
      <c r="AK119" s="101" t="s">
        <v>17</v>
      </c>
      <c r="AL119" s="101" t="s">
        <v>49</v>
      </c>
    </row>
    <row r="120" spans="1:38" s="101" customFormat="1" ht="14.5" hidden="1" customHeight="1">
      <c r="A120" s="123" t="s">
        <v>594</v>
      </c>
      <c r="C120" s="102" t="s">
        <v>377</v>
      </c>
      <c r="D120" s="103" t="s">
        <v>181</v>
      </c>
      <c r="E120" s="104"/>
      <c r="F120" s="114"/>
      <c r="G120" s="105"/>
      <c r="H120" s="105"/>
      <c r="I120" s="105"/>
      <c r="J120" s="111"/>
      <c r="K120" s="112"/>
      <c r="L120" s="112"/>
      <c r="M120" s="112"/>
      <c r="N120" s="111"/>
      <c r="O120" s="112"/>
      <c r="P120" s="112"/>
      <c r="Q120" s="108"/>
      <c r="R120" s="111"/>
      <c r="S120" s="112"/>
      <c r="T120" s="112"/>
      <c r="U120" s="108"/>
      <c r="V120" s="112"/>
      <c r="W120" s="115"/>
      <c r="X120" s="112"/>
      <c r="Y120" s="136"/>
      <c r="Z120" s="263"/>
      <c r="AA120" s="115"/>
      <c r="AB120" s="115"/>
      <c r="AC120" s="413"/>
      <c r="AD120" s="413"/>
      <c r="AE120" s="593">
        <v>0</v>
      </c>
      <c r="AF120" s="593">
        <v>0</v>
      </c>
      <c r="AG120" s="560">
        <f t="shared" si="14"/>
        <v>0</v>
      </c>
      <c r="AH120" s="604"/>
      <c r="AI120" s="101" t="s">
        <v>113</v>
      </c>
      <c r="AJ120" s="101" t="s">
        <v>12</v>
      </c>
    </row>
    <row r="121" spans="1:38" s="101" customFormat="1" ht="14.5" customHeight="1">
      <c r="A121" s="123" t="s">
        <v>331</v>
      </c>
      <c r="C121" s="102" t="s">
        <v>42</v>
      </c>
      <c r="D121" s="103" t="s">
        <v>181</v>
      </c>
      <c r="E121" s="104"/>
      <c r="F121" s="114"/>
      <c r="G121" s="613"/>
      <c r="H121" s="613"/>
      <c r="I121" s="613"/>
      <c r="J121" s="111"/>
      <c r="K121" s="112"/>
      <c r="L121" s="112"/>
      <c r="M121" s="112"/>
      <c r="N121" s="111"/>
      <c r="O121" s="112"/>
      <c r="P121" s="112"/>
      <c r="Q121" s="108"/>
      <c r="R121" s="111"/>
      <c r="S121" s="112"/>
      <c r="T121" s="112"/>
      <c r="U121" s="108"/>
      <c r="V121" s="112"/>
      <c r="W121" s="115"/>
      <c r="X121" s="112"/>
      <c r="Y121" s="136"/>
      <c r="Z121" s="617"/>
      <c r="AA121" s="618"/>
      <c r="AB121" s="618"/>
      <c r="AC121" s="618"/>
      <c r="AD121" s="618"/>
      <c r="AE121" s="618">
        <v>1.489986419247899E-2</v>
      </c>
      <c r="AF121" s="618">
        <v>-1.7080330514480241E-4</v>
      </c>
      <c r="AG121" s="560">
        <f t="shared" si="14"/>
        <v>1.4729060887334187E-2</v>
      </c>
      <c r="AH121" s="284" t="s">
        <v>541</v>
      </c>
      <c r="AJ121" s="101" t="s">
        <v>3</v>
      </c>
      <c r="AK121" s="101" t="s">
        <v>2</v>
      </c>
      <c r="AL121" s="101" t="s">
        <v>49</v>
      </c>
    </row>
    <row r="122" spans="1:38" s="101" customFormat="1" ht="14.5" customHeight="1">
      <c r="A122" s="123" t="s">
        <v>595</v>
      </c>
      <c r="C122" s="102" t="s">
        <v>42</v>
      </c>
      <c r="D122" s="103" t="s">
        <v>181</v>
      </c>
      <c r="E122" s="104"/>
      <c r="F122" s="114"/>
      <c r="G122" s="613"/>
      <c r="H122" s="613"/>
      <c r="I122" s="613"/>
      <c r="J122" s="111"/>
      <c r="K122" s="112"/>
      <c r="L122" s="112"/>
      <c r="M122" s="112"/>
      <c r="N122" s="111"/>
      <c r="O122" s="112"/>
      <c r="P122" s="112"/>
      <c r="Q122" s="108"/>
      <c r="R122" s="111"/>
      <c r="S122" s="112"/>
      <c r="T122" s="112"/>
      <c r="U122" s="108"/>
      <c r="V122" s="112"/>
      <c r="W122" s="115"/>
      <c r="X122" s="112"/>
      <c r="Y122" s="136"/>
      <c r="Z122" s="617"/>
      <c r="AA122" s="618"/>
      <c r="AB122" s="618"/>
      <c r="AC122" s="618"/>
      <c r="AD122" s="618"/>
      <c r="AE122" s="618">
        <v>1.7474720000000003E-2</v>
      </c>
      <c r="AF122" s="618">
        <v>0</v>
      </c>
      <c r="AG122" s="560">
        <f t="shared" si="14"/>
        <v>1.7474720000000003E-2</v>
      </c>
      <c r="AH122" s="284" t="s">
        <v>541</v>
      </c>
      <c r="AJ122" s="101" t="s">
        <v>3</v>
      </c>
      <c r="AK122" s="101" t="s">
        <v>2</v>
      </c>
      <c r="AL122" s="101" t="s">
        <v>49</v>
      </c>
    </row>
    <row r="123" spans="1:38" s="101" customFormat="1" ht="14.5" customHeight="1">
      <c r="A123" s="123" t="s">
        <v>582</v>
      </c>
      <c r="C123" s="102" t="s">
        <v>7</v>
      </c>
      <c r="D123" s="103" t="s">
        <v>180</v>
      </c>
      <c r="E123" s="104"/>
      <c r="F123" s="114"/>
      <c r="G123" s="613"/>
      <c r="H123" s="613"/>
      <c r="I123" s="613"/>
      <c r="J123" s="111"/>
      <c r="K123" s="112"/>
      <c r="L123" s="112"/>
      <c r="M123" s="112"/>
      <c r="N123" s="111"/>
      <c r="O123" s="112"/>
      <c r="P123" s="112"/>
      <c r="Q123" s="108"/>
      <c r="R123" s="111"/>
      <c r="S123" s="112"/>
      <c r="T123" s="112"/>
      <c r="U123" s="108"/>
      <c r="V123" s="112"/>
      <c r="W123" s="115"/>
      <c r="X123" s="112"/>
      <c r="Y123" s="136"/>
      <c r="Z123" s="617"/>
      <c r="AA123" s="618"/>
      <c r="AB123" s="618"/>
      <c r="AC123" s="618"/>
      <c r="AD123" s="618"/>
      <c r="AE123" s="618">
        <v>-5.1031027549058493E-2</v>
      </c>
      <c r="AF123" s="618">
        <v>3.030131560986582E-3</v>
      </c>
      <c r="AG123" s="560">
        <f t="shared" si="14"/>
        <v>-4.8000895988071911E-2</v>
      </c>
      <c r="AH123" s="284" t="s">
        <v>541</v>
      </c>
      <c r="AJ123" s="101" t="s">
        <v>3</v>
      </c>
      <c r="AK123" s="101" t="s">
        <v>2</v>
      </c>
      <c r="AL123" s="101" t="s">
        <v>49</v>
      </c>
    </row>
    <row r="124" spans="1:38" s="101" customFormat="1" ht="14.5" customHeight="1">
      <c r="A124" s="123" t="s">
        <v>428</v>
      </c>
      <c r="C124" s="102" t="s">
        <v>540</v>
      </c>
      <c r="D124" s="103" t="s">
        <v>180</v>
      </c>
      <c r="E124" s="104"/>
      <c r="F124" s="114"/>
      <c r="G124" s="613"/>
      <c r="H124" s="613"/>
      <c r="I124" s="613"/>
      <c r="J124" s="111"/>
      <c r="K124" s="112"/>
      <c r="L124" s="112"/>
      <c r="M124" s="112"/>
      <c r="N124" s="111"/>
      <c r="O124" s="112"/>
      <c r="P124" s="112"/>
      <c r="Q124" s="108"/>
      <c r="R124" s="111"/>
      <c r="S124" s="112"/>
      <c r="T124" s="112"/>
      <c r="U124" s="108"/>
      <c r="V124" s="112"/>
      <c r="W124" s="115"/>
      <c r="X124" s="112"/>
      <c r="Y124" s="136"/>
      <c r="Z124" s="617"/>
      <c r="AA124" s="618"/>
      <c r="AB124" s="618"/>
      <c r="AC124" s="618"/>
      <c r="AD124" s="618"/>
      <c r="AE124" s="618">
        <v>2.9111885855095059</v>
      </c>
      <c r="AF124" s="618">
        <v>-0.18779499165336588</v>
      </c>
      <c r="AG124" s="560">
        <f t="shared" si="14"/>
        <v>2.72339359385614</v>
      </c>
      <c r="AH124" s="284" t="s">
        <v>541</v>
      </c>
      <c r="AJ124" s="101" t="s">
        <v>3</v>
      </c>
      <c r="AK124" s="101" t="s">
        <v>2</v>
      </c>
      <c r="AL124" s="101" t="s">
        <v>49</v>
      </c>
    </row>
    <row r="125" spans="1:38" s="101" customFormat="1" ht="14.5" customHeight="1">
      <c r="A125" s="123" t="s">
        <v>101</v>
      </c>
      <c r="C125" s="102" t="s">
        <v>7</v>
      </c>
      <c r="D125" s="103" t="s">
        <v>180</v>
      </c>
      <c r="E125" s="104"/>
      <c r="F125" s="114"/>
      <c r="G125" s="613"/>
      <c r="H125" s="613"/>
      <c r="I125" s="613"/>
      <c r="J125" s="111"/>
      <c r="K125" s="112"/>
      <c r="L125" s="112"/>
      <c r="M125" s="112"/>
      <c r="N125" s="111"/>
      <c r="O125" s="112"/>
      <c r="P125" s="112"/>
      <c r="Q125" s="108"/>
      <c r="R125" s="111"/>
      <c r="S125" s="112"/>
      <c r="T125" s="112"/>
      <c r="U125" s="108"/>
      <c r="V125" s="112"/>
      <c r="W125" s="115"/>
      <c r="X125" s="112"/>
      <c r="Y125" s="136"/>
      <c r="Z125" s="617"/>
      <c r="AA125" s="618"/>
      <c r="AB125" s="618"/>
      <c r="AC125" s="618"/>
      <c r="AD125" s="618"/>
      <c r="AE125" s="618">
        <v>-7.3198222493651752E-2</v>
      </c>
      <c r="AF125" s="618">
        <v>3.7440960052243094E-3</v>
      </c>
      <c r="AG125" s="560">
        <f t="shared" si="14"/>
        <v>-6.9454126488427442E-2</v>
      </c>
      <c r="AH125" s="284" t="s">
        <v>541</v>
      </c>
      <c r="AJ125" s="101" t="s">
        <v>3</v>
      </c>
      <c r="AK125" s="101" t="s">
        <v>2</v>
      </c>
      <c r="AL125" s="101" t="s">
        <v>49</v>
      </c>
    </row>
    <row r="126" spans="1:38" s="101" customFormat="1" ht="14.5" customHeight="1">
      <c r="A126" s="123" t="s">
        <v>594</v>
      </c>
      <c r="C126" s="102" t="s">
        <v>377</v>
      </c>
      <c r="D126" s="103" t="s">
        <v>181</v>
      </c>
      <c r="E126" s="104"/>
      <c r="F126" s="114"/>
      <c r="G126" s="613"/>
      <c r="H126" s="613"/>
      <c r="I126" s="613"/>
      <c r="J126" s="111"/>
      <c r="K126" s="112"/>
      <c r="L126" s="112"/>
      <c r="M126" s="112"/>
      <c r="N126" s="111"/>
      <c r="O126" s="112"/>
      <c r="P126" s="112"/>
      <c r="Q126" s="108"/>
      <c r="R126" s="111"/>
      <c r="S126" s="112"/>
      <c r="T126" s="112"/>
      <c r="U126" s="108"/>
      <c r="V126" s="112"/>
      <c r="W126" s="115"/>
      <c r="X126" s="112"/>
      <c r="Y126" s="136"/>
      <c r="Z126" s="617"/>
      <c r="AA126" s="618"/>
      <c r="AB126" s="618"/>
      <c r="AC126" s="618"/>
      <c r="AD126" s="618"/>
      <c r="AE126" s="618"/>
      <c r="AF126" s="618">
        <v>1.4767677231218441E-4</v>
      </c>
      <c r="AG126" s="560">
        <f t="shared" si="14"/>
        <v>1.4767677231218441E-4</v>
      </c>
      <c r="AH126" s="284" t="s">
        <v>541</v>
      </c>
      <c r="AI126" s="101" t="s">
        <v>113</v>
      </c>
      <c r="AJ126" s="101" t="s">
        <v>12</v>
      </c>
      <c r="AK126" s="101" t="s">
        <v>12</v>
      </c>
      <c r="AL126" s="101" t="s">
        <v>49</v>
      </c>
    </row>
    <row r="127" spans="1:38" s="101" customFormat="1" ht="14.5" customHeight="1">
      <c r="A127" s="123" t="s">
        <v>594</v>
      </c>
      <c r="C127" s="102" t="s">
        <v>387</v>
      </c>
      <c r="D127" s="103" t="s">
        <v>181</v>
      </c>
      <c r="E127" s="104"/>
      <c r="F127" s="114"/>
      <c r="G127" s="613"/>
      <c r="H127" s="613"/>
      <c r="I127" s="613"/>
      <c r="J127" s="111"/>
      <c r="K127" s="112"/>
      <c r="L127" s="112"/>
      <c r="M127" s="112"/>
      <c r="N127" s="111"/>
      <c r="O127" s="112"/>
      <c r="P127" s="112"/>
      <c r="Q127" s="108"/>
      <c r="R127" s="111"/>
      <c r="S127" s="112"/>
      <c r="T127" s="112"/>
      <c r="U127" s="108"/>
      <c r="V127" s="112"/>
      <c r="W127" s="115"/>
      <c r="X127" s="112"/>
      <c r="Y127" s="136"/>
      <c r="Z127" s="617"/>
      <c r="AA127" s="618"/>
      <c r="AB127" s="618"/>
      <c r="AC127" s="618"/>
      <c r="AD127" s="618"/>
      <c r="AE127" s="618"/>
      <c r="AF127" s="618">
        <v>1.0262284177626358E-4</v>
      </c>
      <c r="AG127" s="560">
        <f t="shared" si="14"/>
        <v>1.0262284177626358E-4</v>
      </c>
      <c r="AH127" s="284" t="s">
        <v>541</v>
      </c>
      <c r="AI127" s="101" t="s">
        <v>113</v>
      </c>
      <c r="AJ127" s="101" t="s">
        <v>12</v>
      </c>
      <c r="AK127" s="101" t="s">
        <v>12</v>
      </c>
      <c r="AL127" s="101" t="s">
        <v>49</v>
      </c>
    </row>
    <row r="128" spans="1:38" s="101" customFormat="1" ht="14.5" customHeight="1">
      <c r="A128" s="123" t="s">
        <v>594</v>
      </c>
      <c r="C128" s="102" t="s">
        <v>540</v>
      </c>
      <c r="D128" s="103" t="s">
        <v>181</v>
      </c>
      <c r="E128" s="104"/>
      <c r="F128" s="114"/>
      <c r="G128" s="613"/>
      <c r="H128" s="613"/>
      <c r="I128" s="613"/>
      <c r="J128" s="111"/>
      <c r="K128" s="112"/>
      <c r="L128" s="112"/>
      <c r="M128" s="112"/>
      <c r="N128" s="111"/>
      <c r="O128" s="112"/>
      <c r="P128" s="112"/>
      <c r="Q128" s="108"/>
      <c r="R128" s="111"/>
      <c r="S128" s="112"/>
      <c r="T128" s="112"/>
      <c r="U128" s="108"/>
      <c r="V128" s="112"/>
      <c r="W128" s="115"/>
      <c r="X128" s="112"/>
      <c r="Y128" s="136"/>
      <c r="Z128" s="617"/>
      <c r="AA128" s="618"/>
      <c r="AB128" s="618"/>
      <c r="AC128" s="618"/>
      <c r="AD128" s="618"/>
      <c r="AE128" s="618"/>
      <c r="AF128" s="618">
        <v>1.4302835090768454E-4</v>
      </c>
      <c r="AG128" s="560">
        <f t="shared" si="14"/>
        <v>1.4302835090768454E-4</v>
      </c>
      <c r="AH128" s="284" t="s">
        <v>541</v>
      </c>
      <c r="AJ128" s="101" t="s">
        <v>3</v>
      </c>
      <c r="AK128" s="101" t="s">
        <v>2</v>
      </c>
      <c r="AL128" s="101" t="s">
        <v>49</v>
      </c>
    </row>
    <row r="129" spans="1:38" s="101" customFormat="1" ht="14.5" customHeight="1">
      <c r="A129" s="123" t="s">
        <v>314</v>
      </c>
      <c r="C129" s="102" t="s">
        <v>7</v>
      </c>
      <c r="D129" s="103" t="s">
        <v>181</v>
      </c>
      <c r="E129" s="104"/>
      <c r="F129" s="114"/>
      <c r="G129" s="613"/>
      <c r="H129" s="613"/>
      <c r="I129" s="613"/>
      <c r="J129" s="111"/>
      <c r="K129" s="112"/>
      <c r="L129" s="112"/>
      <c r="M129" s="112"/>
      <c r="N129" s="111"/>
      <c r="O129" s="112"/>
      <c r="P129" s="112"/>
      <c r="Q129" s="108"/>
      <c r="R129" s="111"/>
      <c r="S129" s="112"/>
      <c r="T129" s="112"/>
      <c r="U129" s="108"/>
      <c r="V129" s="112"/>
      <c r="W129" s="115"/>
      <c r="X129" s="112"/>
      <c r="Y129" s="136"/>
      <c r="Z129" s="617"/>
      <c r="AA129" s="618"/>
      <c r="AB129" s="618"/>
      <c r="AC129" s="618"/>
      <c r="AD129" s="618"/>
      <c r="AE129" s="618"/>
      <c r="AF129" s="618">
        <v>-0.36534787270552654</v>
      </c>
      <c r="AG129" s="560">
        <f t="shared" si="14"/>
        <v>-0.36534787270552654</v>
      </c>
      <c r="AH129" s="284" t="s">
        <v>541</v>
      </c>
      <c r="AJ129" s="101" t="s">
        <v>3</v>
      </c>
      <c r="AK129" s="101" t="s">
        <v>2</v>
      </c>
      <c r="AL129" s="101" t="s">
        <v>49</v>
      </c>
    </row>
    <row r="130" spans="1:38" s="101" customFormat="1" ht="14.5" customHeight="1">
      <c r="A130" s="123" t="s">
        <v>596</v>
      </c>
      <c r="C130" s="102" t="s">
        <v>540</v>
      </c>
      <c r="D130" s="103" t="s">
        <v>549</v>
      </c>
      <c r="E130" s="104"/>
      <c r="F130" s="114"/>
      <c r="G130" s="613"/>
      <c r="H130" s="613"/>
      <c r="I130" s="613"/>
      <c r="J130" s="111"/>
      <c r="K130" s="112"/>
      <c r="L130" s="112"/>
      <c r="M130" s="112"/>
      <c r="N130" s="111"/>
      <c r="O130" s="112"/>
      <c r="P130" s="112"/>
      <c r="Q130" s="108"/>
      <c r="R130" s="111"/>
      <c r="S130" s="112"/>
      <c r="T130" s="112"/>
      <c r="U130" s="108"/>
      <c r="V130" s="112"/>
      <c r="W130" s="115"/>
      <c r="X130" s="112"/>
      <c r="Y130" s="136"/>
      <c r="Z130" s="617"/>
      <c r="AA130" s="618"/>
      <c r="AB130" s="618"/>
      <c r="AC130" s="618"/>
      <c r="AD130" s="618"/>
      <c r="AE130" s="618"/>
      <c r="AF130" s="618">
        <v>-6.6378999999999995E-3</v>
      </c>
      <c r="AG130" s="560">
        <f t="shared" si="14"/>
        <v>-6.6378999999999995E-3</v>
      </c>
      <c r="AH130" s="284" t="s">
        <v>541</v>
      </c>
      <c r="AJ130" s="101" t="s">
        <v>3</v>
      </c>
      <c r="AK130" s="101" t="s">
        <v>2</v>
      </c>
      <c r="AL130" s="101" t="s">
        <v>49</v>
      </c>
    </row>
    <row r="131" spans="1:38" s="101" customFormat="1" ht="14.5" customHeight="1">
      <c r="A131" s="123" t="s">
        <v>597</v>
      </c>
      <c r="C131" s="102" t="s">
        <v>7</v>
      </c>
      <c r="D131" s="103" t="s">
        <v>181</v>
      </c>
      <c r="E131" s="104"/>
      <c r="F131" s="114"/>
      <c r="G131" s="613"/>
      <c r="H131" s="613"/>
      <c r="I131" s="613"/>
      <c r="J131" s="111"/>
      <c r="K131" s="112"/>
      <c r="L131" s="112"/>
      <c r="M131" s="112"/>
      <c r="N131" s="111"/>
      <c r="O131" s="112"/>
      <c r="P131" s="112"/>
      <c r="Q131" s="108"/>
      <c r="R131" s="111"/>
      <c r="S131" s="112"/>
      <c r="T131" s="112"/>
      <c r="U131" s="108"/>
      <c r="V131" s="112"/>
      <c r="W131" s="115"/>
      <c r="X131" s="112"/>
      <c r="Y131" s="136"/>
      <c r="Z131" s="617"/>
      <c r="AA131" s="618"/>
      <c r="AB131" s="618"/>
      <c r="AC131" s="618"/>
      <c r="AD131" s="618"/>
      <c r="AE131" s="618"/>
      <c r="AF131" s="618">
        <v>-4.435966026506887E-5</v>
      </c>
      <c r="AG131" s="560">
        <f t="shared" ref="AG131:AG194" si="22">SUM(G131,H131,I131,Z131:AF131)</f>
        <v>-4.435966026506887E-5</v>
      </c>
      <c r="AH131" s="284" t="s">
        <v>541</v>
      </c>
      <c r="AJ131" s="101" t="s">
        <v>3</v>
      </c>
      <c r="AK131" s="101" t="s">
        <v>2</v>
      </c>
      <c r="AL131" s="101" t="s">
        <v>49</v>
      </c>
    </row>
    <row r="132" spans="1:38" s="101" customFormat="1" ht="14.5" hidden="1" customHeight="1">
      <c r="A132" s="123" t="s">
        <v>505</v>
      </c>
      <c r="C132" s="102" t="s">
        <v>377</v>
      </c>
      <c r="D132" s="103" t="s">
        <v>549</v>
      </c>
      <c r="V132" s="594"/>
      <c r="Y132" s="595"/>
      <c r="AF132" s="514">
        <v>0</v>
      </c>
      <c r="AG132" s="560">
        <f t="shared" si="22"/>
        <v>0</v>
      </c>
      <c r="AH132" s="604"/>
      <c r="AI132" s="101" t="s">
        <v>115</v>
      </c>
      <c r="AJ132" s="101" t="s">
        <v>12</v>
      </c>
    </row>
    <row r="133" spans="1:38" s="101" customFormat="1" ht="14.5" hidden="1" customHeight="1">
      <c r="A133" s="123"/>
      <c r="C133" s="102"/>
      <c r="D133" s="103"/>
      <c r="E133" s="104"/>
      <c r="F133" s="114"/>
      <c r="G133" s="105"/>
      <c r="H133" s="105"/>
      <c r="I133" s="105"/>
      <c r="J133" s="111"/>
      <c r="K133" s="112"/>
      <c r="L133" s="112"/>
      <c r="M133" s="112"/>
      <c r="N133" s="111"/>
      <c r="O133" s="112"/>
      <c r="P133" s="112"/>
      <c r="Q133" s="108"/>
      <c r="R133" s="111"/>
      <c r="S133" s="112"/>
      <c r="T133" s="112"/>
      <c r="U133" s="108"/>
      <c r="V133" s="112"/>
      <c r="W133" s="115"/>
      <c r="X133" s="112"/>
      <c r="Y133" s="136"/>
      <c r="Z133" s="263"/>
      <c r="AA133" s="115"/>
      <c r="AB133" s="115"/>
      <c r="AC133" s="413"/>
      <c r="AD133" s="413"/>
      <c r="AE133" s="593"/>
      <c r="AF133" s="593"/>
      <c r="AG133" s="560">
        <f t="shared" si="22"/>
        <v>0</v>
      </c>
      <c r="AH133" s="604"/>
    </row>
    <row r="134" spans="1:38" s="101" customFormat="1" ht="14.5" customHeight="1" outlineLevel="1">
      <c r="A134" s="123"/>
      <c r="C134" s="102"/>
      <c r="D134" s="103"/>
      <c r="E134" s="104"/>
      <c r="F134" s="114"/>
      <c r="G134" s="105"/>
      <c r="H134" s="105"/>
      <c r="I134" s="105"/>
      <c r="J134" s="111"/>
      <c r="K134" s="112"/>
      <c r="L134" s="112"/>
      <c r="M134" s="112"/>
      <c r="N134" s="111"/>
      <c r="O134" s="112"/>
      <c r="P134" s="112"/>
      <c r="Q134" s="108"/>
      <c r="R134" s="111"/>
      <c r="S134" s="112"/>
      <c r="T134" s="112"/>
      <c r="U134" s="108"/>
      <c r="V134" s="112"/>
      <c r="W134" s="115"/>
      <c r="X134" s="112"/>
      <c r="Y134" s="136"/>
      <c r="Z134" s="263"/>
      <c r="AA134" s="115"/>
      <c r="AB134" s="115"/>
      <c r="AC134" s="413"/>
      <c r="AD134" s="413"/>
      <c r="AE134" s="593"/>
      <c r="AF134" s="593"/>
      <c r="AG134" s="560">
        <f t="shared" si="22"/>
        <v>0</v>
      </c>
      <c r="AH134" s="604"/>
    </row>
    <row r="135" spans="1:38" s="101" customFormat="1" ht="14.5" customHeight="1" outlineLevel="1">
      <c r="A135" s="123"/>
      <c r="C135" s="102"/>
      <c r="D135" s="103"/>
      <c r="E135" s="104"/>
      <c r="F135" s="114"/>
      <c r="G135" s="105"/>
      <c r="H135" s="105"/>
      <c r="I135" s="105"/>
      <c r="J135" s="111"/>
      <c r="K135" s="112"/>
      <c r="L135" s="112"/>
      <c r="M135" s="112"/>
      <c r="N135" s="111"/>
      <c r="O135" s="112"/>
      <c r="P135" s="112"/>
      <c r="Q135" s="108"/>
      <c r="R135" s="111"/>
      <c r="S135" s="112"/>
      <c r="T135" s="112"/>
      <c r="U135" s="108"/>
      <c r="V135" s="112"/>
      <c r="W135" s="115"/>
      <c r="X135" s="112"/>
      <c r="Y135" s="136"/>
      <c r="Z135" s="263"/>
      <c r="AA135" s="115"/>
      <c r="AB135" s="115"/>
      <c r="AC135" s="413"/>
      <c r="AD135" s="413"/>
      <c r="AE135" s="593"/>
      <c r="AF135" s="593"/>
      <c r="AG135" s="560">
        <f t="shared" si="22"/>
        <v>0</v>
      </c>
      <c r="AH135" s="604"/>
    </row>
    <row r="136" spans="1:38" s="101" customFormat="1" ht="14.5" customHeight="1" outlineLevel="1">
      <c r="A136" s="123"/>
      <c r="C136" s="102"/>
      <c r="D136" s="103"/>
      <c r="E136" s="104"/>
      <c r="F136" s="114"/>
      <c r="G136" s="105"/>
      <c r="H136" s="105"/>
      <c r="I136" s="105"/>
      <c r="J136" s="111"/>
      <c r="K136" s="112"/>
      <c r="L136" s="112"/>
      <c r="M136" s="112"/>
      <c r="N136" s="111"/>
      <c r="O136" s="112"/>
      <c r="P136" s="112"/>
      <c r="Q136" s="108"/>
      <c r="R136" s="111"/>
      <c r="S136" s="112"/>
      <c r="T136" s="112"/>
      <c r="U136" s="108"/>
      <c r="V136" s="112"/>
      <c r="W136" s="115"/>
      <c r="X136" s="112"/>
      <c r="Y136" s="136"/>
      <c r="Z136" s="263"/>
      <c r="AA136" s="115"/>
      <c r="AB136" s="115"/>
      <c r="AC136" s="413"/>
      <c r="AD136" s="413"/>
      <c r="AE136" s="593"/>
      <c r="AF136" s="593"/>
      <c r="AG136" s="560">
        <f t="shared" si="22"/>
        <v>0</v>
      </c>
      <c r="AH136" s="604"/>
    </row>
    <row r="137" spans="1:38" s="101" customFormat="1" ht="14.5" customHeight="1" outlineLevel="1">
      <c r="A137" s="123"/>
      <c r="C137" s="102"/>
      <c r="D137" s="103"/>
      <c r="E137" s="104"/>
      <c r="F137" s="114"/>
      <c r="G137" s="105"/>
      <c r="H137" s="105"/>
      <c r="I137" s="105"/>
      <c r="J137" s="111"/>
      <c r="K137" s="112"/>
      <c r="L137" s="112"/>
      <c r="M137" s="112"/>
      <c r="N137" s="111"/>
      <c r="O137" s="112"/>
      <c r="P137" s="112"/>
      <c r="Q137" s="108"/>
      <c r="R137" s="111"/>
      <c r="S137" s="112"/>
      <c r="T137" s="112"/>
      <c r="U137" s="108"/>
      <c r="V137" s="112"/>
      <c r="W137" s="115"/>
      <c r="X137" s="112"/>
      <c r="Y137" s="136"/>
      <c r="Z137" s="263"/>
      <c r="AA137" s="115"/>
      <c r="AB137" s="115"/>
      <c r="AC137" s="413"/>
      <c r="AD137" s="413"/>
      <c r="AE137" s="593"/>
      <c r="AF137" s="593"/>
      <c r="AG137" s="560">
        <f t="shared" si="22"/>
        <v>0</v>
      </c>
      <c r="AH137" s="604"/>
    </row>
    <row r="138" spans="1:38" s="101" customFormat="1" ht="14.5" customHeight="1" outlineLevel="1">
      <c r="A138" s="123"/>
      <c r="C138" s="102"/>
      <c r="D138" s="103"/>
      <c r="E138" s="104"/>
      <c r="F138" s="114"/>
      <c r="G138" s="105"/>
      <c r="H138" s="105"/>
      <c r="I138" s="105"/>
      <c r="J138" s="111"/>
      <c r="K138" s="112"/>
      <c r="L138" s="112"/>
      <c r="M138" s="112"/>
      <c r="N138" s="111"/>
      <c r="O138" s="112"/>
      <c r="P138" s="112"/>
      <c r="Q138" s="108"/>
      <c r="R138" s="111"/>
      <c r="S138" s="112"/>
      <c r="T138" s="112"/>
      <c r="U138" s="108"/>
      <c r="V138" s="112"/>
      <c r="W138" s="115"/>
      <c r="X138" s="112"/>
      <c r="Y138" s="136"/>
      <c r="Z138" s="263"/>
      <c r="AA138" s="115"/>
      <c r="AB138" s="115"/>
      <c r="AC138" s="413"/>
      <c r="AD138" s="413"/>
      <c r="AE138" s="593"/>
      <c r="AF138" s="593"/>
      <c r="AG138" s="560">
        <f t="shared" si="22"/>
        <v>0</v>
      </c>
      <c r="AH138" s="604"/>
    </row>
    <row r="139" spans="1:38" s="101" customFormat="1" ht="14.5" customHeight="1" outlineLevel="1">
      <c r="A139" s="123"/>
      <c r="C139" s="102"/>
      <c r="D139" s="103"/>
      <c r="E139" s="104"/>
      <c r="F139" s="114"/>
      <c r="G139" s="105"/>
      <c r="H139" s="105"/>
      <c r="I139" s="105"/>
      <c r="J139" s="111"/>
      <c r="K139" s="112"/>
      <c r="L139" s="112"/>
      <c r="M139" s="112"/>
      <c r="N139" s="111"/>
      <c r="O139" s="112"/>
      <c r="P139" s="112"/>
      <c r="Q139" s="108"/>
      <c r="R139" s="111"/>
      <c r="S139" s="112"/>
      <c r="T139" s="112"/>
      <c r="U139" s="108"/>
      <c r="V139" s="112"/>
      <c r="W139" s="115"/>
      <c r="X139" s="112"/>
      <c r="Y139" s="136"/>
      <c r="Z139" s="263"/>
      <c r="AA139" s="115"/>
      <c r="AB139" s="115"/>
      <c r="AC139" s="413"/>
      <c r="AD139" s="413"/>
      <c r="AE139" s="593"/>
      <c r="AF139" s="593"/>
      <c r="AG139" s="560">
        <f t="shared" si="22"/>
        <v>0</v>
      </c>
      <c r="AH139" s="604"/>
    </row>
    <row r="140" spans="1:38" s="101" customFormat="1" ht="14.5" customHeight="1" outlineLevel="1">
      <c r="A140" s="123"/>
      <c r="C140" s="102"/>
      <c r="D140" s="103"/>
      <c r="E140" s="104"/>
      <c r="F140" s="114"/>
      <c r="G140" s="105"/>
      <c r="H140" s="105"/>
      <c r="I140" s="105"/>
      <c r="J140" s="111"/>
      <c r="K140" s="112"/>
      <c r="L140" s="112"/>
      <c r="M140" s="112"/>
      <c r="N140" s="111"/>
      <c r="O140" s="112"/>
      <c r="P140" s="112"/>
      <c r="Q140" s="108"/>
      <c r="R140" s="111"/>
      <c r="S140" s="112"/>
      <c r="T140" s="112"/>
      <c r="U140" s="108"/>
      <c r="V140" s="112"/>
      <c r="W140" s="115"/>
      <c r="X140" s="112"/>
      <c r="Y140" s="136"/>
      <c r="Z140" s="263"/>
      <c r="AA140" s="115"/>
      <c r="AB140" s="115"/>
      <c r="AC140" s="413"/>
      <c r="AD140" s="413"/>
      <c r="AE140" s="593"/>
      <c r="AF140" s="593"/>
      <c r="AG140" s="560">
        <f t="shared" si="22"/>
        <v>0</v>
      </c>
      <c r="AH140" s="604"/>
    </row>
    <row r="141" spans="1:38" s="101" customFormat="1" ht="14.5" customHeight="1" outlineLevel="1">
      <c r="A141" s="123"/>
      <c r="C141" s="102"/>
      <c r="D141" s="103"/>
      <c r="E141" s="104"/>
      <c r="F141" s="114"/>
      <c r="G141" s="105"/>
      <c r="H141" s="105"/>
      <c r="I141" s="105"/>
      <c r="J141" s="111"/>
      <c r="K141" s="112"/>
      <c r="L141" s="112"/>
      <c r="M141" s="112"/>
      <c r="N141" s="111"/>
      <c r="O141" s="112"/>
      <c r="P141" s="112"/>
      <c r="Q141" s="108"/>
      <c r="R141" s="111"/>
      <c r="S141" s="112"/>
      <c r="T141" s="112"/>
      <c r="U141" s="108"/>
      <c r="V141" s="112"/>
      <c r="W141" s="115"/>
      <c r="X141" s="112"/>
      <c r="Y141" s="136"/>
      <c r="Z141" s="263"/>
      <c r="AA141" s="115"/>
      <c r="AB141" s="115"/>
      <c r="AC141" s="413"/>
      <c r="AD141" s="413"/>
      <c r="AE141" s="593"/>
      <c r="AF141" s="593"/>
      <c r="AG141" s="560">
        <f t="shared" si="22"/>
        <v>0</v>
      </c>
      <c r="AH141" s="604"/>
    </row>
    <row r="142" spans="1:38" s="101" customFormat="1" ht="14.5" customHeight="1">
      <c r="A142" s="123" t="s">
        <v>103</v>
      </c>
      <c r="C142" s="102"/>
      <c r="D142" s="103"/>
      <c r="E142" s="104">
        <f t="shared" si="17"/>
        <v>-0.17652224651817974</v>
      </c>
      <c r="F142" s="114">
        <f t="shared" si="18"/>
        <v>0.20051358208031678</v>
      </c>
      <c r="G142" s="613">
        <f t="shared" si="19"/>
        <v>-0.41769603830350588</v>
      </c>
      <c r="H142" s="613">
        <f t="shared" si="20"/>
        <v>-0.29428297193312325</v>
      </c>
      <c r="I142" s="613">
        <f t="shared" si="21"/>
        <v>0</v>
      </c>
      <c r="J142" s="111">
        <f t="shared" ref="J142:U142" si="23">J70-J71</f>
        <v>4.4835640631231126E-2</v>
      </c>
      <c r="K142" s="112">
        <f t="shared" si="23"/>
        <v>-4.6045914124224506E-2</v>
      </c>
      <c r="L142" s="112">
        <f t="shared" si="23"/>
        <v>4.5612550532841571E-2</v>
      </c>
      <c r="M142" s="108">
        <f t="shared" si="23"/>
        <v>-0.22092452355802794</v>
      </c>
      <c r="N142" s="111">
        <f t="shared" si="23"/>
        <v>2.0290277786584324E-2</v>
      </c>
      <c r="O142" s="112">
        <f t="shared" si="23"/>
        <v>6.9372368868236542E-2</v>
      </c>
      <c r="P142" s="112">
        <f t="shared" si="23"/>
        <v>-0.10309677743235228</v>
      </c>
      <c r="Q142" s="108">
        <f t="shared" si="23"/>
        <v>0.21394771285784819</v>
      </c>
      <c r="R142" s="111">
        <f t="shared" si="23"/>
        <v>-1.9969703710730258E-2</v>
      </c>
      <c r="S142" s="112">
        <f t="shared" si="23"/>
        <v>0.32022977552571952</v>
      </c>
      <c r="T142" s="112">
        <f t="shared" si="23"/>
        <v>-0.63352396579156434</v>
      </c>
      <c r="U142" s="108">
        <f t="shared" si="23"/>
        <v>-8.4432144326930803E-2</v>
      </c>
      <c r="V142" s="112">
        <v>2.2152252785014464E-2</v>
      </c>
      <c r="W142" s="115">
        <v>-1.8640150269589689E-2</v>
      </c>
      <c r="X142" s="112">
        <v>-0.77622120138639561</v>
      </c>
      <c r="Y142" s="112">
        <v>0.47842612693784758</v>
      </c>
      <c r="Z142" s="617"/>
      <c r="AA142" s="618"/>
      <c r="AB142" s="618"/>
      <c r="AC142" s="618"/>
      <c r="AD142" s="618"/>
      <c r="AE142" s="618"/>
      <c r="AF142" s="618"/>
      <c r="AG142" s="560">
        <f t="shared" si="22"/>
        <v>-0.71197901023662913</v>
      </c>
      <c r="AH142" s="284" t="s">
        <v>541</v>
      </c>
      <c r="AL142" t="s">
        <v>103</v>
      </c>
    </row>
    <row r="143" spans="1:38" ht="14.5" customHeight="1">
      <c r="A143" s="139" t="s">
        <v>54</v>
      </c>
      <c r="B143" s="117"/>
      <c r="C143" s="118"/>
      <c r="D143" s="119"/>
      <c r="E143" s="120">
        <f>SUM(J143:M143)</f>
        <v>-13.902975391532944</v>
      </c>
      <c r="F143" s="121">
        <f t="shared" ref="F143:F186" si="24">SUM(N143:Q143)</f>
        <v>-0.87076913557329361</v>
      </c>
      <c r="G143" s="620">
        <f t="shared" ref="G143:G186" si="25">SUM(R143:U143)</f>
        <v>-0.94397845721721874</v>
      </c>
      <c r="H143" s="620">
        <f>SUM(V143:Y143)</f>
        <v>-5.1557836476701162</v>
      </c>
      <c r="I143" s="620">
        <f>SUM(Z143:AC143)</f>
        <v>-2.8516555641956773</v>
      </c>
      <c r="J143" s="141">
        <f>SUM(J144:J186)</f>
        <v>0</v>
      </c>
      <c r="K143" s="142">
        <f t="shared" ref="K143:M143" si="26">SUM(K144:K186)</f>
        <v>0</v>
      </c>
      <c r="L143" s="142">
        <f t="shared" si="26"/>
        <v>0</v>
      </c>
      <c r="M143" s="142">
        <f t="shared" si="26"/>
        <v>-13.902975391532944</v>
      </c>
      <c r="N143" s="141">
        <v>-3.0657341593167201E-2</v>
      </c>
      <c r="O143" s="142">
        <v>3.1760291684078401E-6</v>
      </c>
      <c r="P143" s="142">
        <v>2.3103490229291201E-5</v>
      </c>
      <c r="Q143" s="143">
        <v>-0.84013807349952407</v>
      </c>
      <c r="R143" s="141">
        <v>0</v>
      </c>
      <c r="S143" s="142">
        <v>-0.27998354898921191</v>
      </c>
      <c r="T143" s="142">
        <v>-0.42652725122676044</v>
      </c>
      <c r="U143" s="143">
        <v>-0.23746765700124645</v>
      </c>
      <c r="V143" s="141">
        <v>-0.68007096392667066</v>
      </c>
      <c r="W143" s="144">
        <v>1.3467578386408108E-2</v>
      </c>
      <c r="X143" s="142">
        <v>-9.1957881550709386E-3</v>
      </c>
      <c r="Y143" s="142">
        <v>-4.4799844739747829</v>
      </c>
      <c r="Z143" s="622">
        <f t="shared" ref="Z143:AB143" si="27">SUM(Z144:Z186)</f>
        <v>-4.1373711723656406E-2</v>
      </c>
      <c r="AA143" s="622">
        <f t="shared" si="27"/>
        <v>-0.14272230723416568</v>
      </c>
      <c r="AB143" s="622">
        <f t="shared" si="27"/>
        <v>-2.7265819609373776</v>
      </c>
      <c r="AC143" s="622">
        <f>SUM(AC144:AC186)</f>
        <v>5.9022415699522303E-2</v>
      </c>
      <c r="AD143" s="622">
        <f>SUM(AD144:AD186)</f>
        <v>0</v>
      </c>
      <c r="AE143" s="622">
        <f>SUM(AE144:AE186)</f>
        <v>-6.0277421972352195E-3</v>
      </c>
      <c r="AF143" s="622">
        <f>SUM(AF144:AF186)</f>
        <v>-0.20433099511234754</v>
      </c>
      <c r="AG143" s="560">
        <f t="shared" si="22"/>
        <v>-12.013431970588272</v>
      </c>
    </row>
    <row r="144" spans="1:38" s="101" customFormat="1" ht="14.5" hidden="1" customHeight="1">
      <c r="A144" s="123" t="s">
        <v>602</v>
      </c>
      <c r="B144" s="145"/>
      <c r="C144" s="102" t="s">
        <v>581</v>
      </c>
      <c r="D144" s="103" t="s">
        <v>549</v>
      </c>
      <c r="E144" s="113">
        <f t="shared" ref="E144:E186" si="28">SUM(J144:M144)</f>
        <v>-11.87817031</v>
      </c>
      <c r="F144" s="146">
        <f t="shared" si="24"/>
        <v>0</v>
      </c>
      <c r="G144" s="114">
        <f t="shared" si="25"/>
        <v>0</v>
      </c>
      <c r="H144" s="114">
        <f t="shared" ref="H144:H186" si="29">SUM(V144:Y144)</f>
        <v>0</v>
      </c>
      <c r="I144" s="105">
        <f t="shared" si="21"/>
        <v>0</v>
      </c>
      <c r="J144" s="147">
        <v>0</v>
      </c>
      <c r="K144" s="148">
        <v>0</v>
      </c>
      <c r="L144" s="148">
        <v>0</v>
      </c>
      <c r="M144" s="112">
        <v>-11.87817031</v>
      </c>
      <c r="N144" s="147"/>
      <c r="O144" s="148"/>
      <c r="P144" s="148"/>
      <c r="Q144" s="149"/>
      <c r="R144" s="147"/>
      <c r="S144" s="148"/>
      <c r="T144" s="148"/>
      <c r="U144" s="149"/>
      <c r="V144" s="148"/>
      <c r="W144" s="150"/>
      <c r="X144" s="148"/>
      <c r="Y144" s="148"/>
      <c r="Z144" s="265"/>
      <c r="AA144" s="150"/>
      <c r="AB144" s="150"/>
      <c r="AC144" s="418"/>
      <c r="AD144" s="418"/>
      <c r="AE144" s="596"/>
      <c r="AF144" s="596"/>
      <c r="AG144" s="560">
        <f t="shared" si="22"/>
        <v>0</v>
      </c>
      <c r="AH144" s="604"/>
      <c r="AI144" s="101" t="s">
        <v>581</v>
      </c>
      <c r="AJ144" s="101" t="s">
        <v>17</v>
      </c>
    </row>
    <row r="145" spans="1:38" s="101" customFormat="1" ht="14.5" hidden="1" customHeight="1">
      <c r="A145" s="123" t="s">
        <v>603</v>
      </c>
      <c r="B145" s="145"/>
      <c r="C145" s="102" t="s">
        <v>42</v>
      </c>
      <c r="D145" s="103" t="s">
        <v>180</v>
      </c>
      <c r="E145" s="104">
        <f t="shared" si="28"/>
        <v>-2.0248050815329441</v>
      </c>
      <c r="F145" s="146">
        <f t="shared" si="24"/>
        <v>0</v>
      </c>
      <c r="G145" s="105">
        <f t="shared" si="25"/>
        <v>0</v>
      </c>
      <c r="H145" s="105">
        <f t="shared" si="29"/>
        <v>0</v>
      </c>
      <c r="I145" s="105">
        <f>SUM(Z145:AC145)</f>
        <v>0</v>
      </c>
      <c r="J145" s="147">
        <v>0</v>
      </c>
      <c r="K145" s="148">
        <v>0</v>
      </c>
      <c r="L145" s="148">
        <v>0</v>
      </c>
      <c r="M145" s="112">
        <v>-2.0248050815329441</v>
      </c>
      <c r="N145" s="147"/>
      <c r="O145" s="148"/>
      <c r="P145" s="148"/>
      <c r="Q145" s="149"/>
      <c r="R145" s="147"/>
      <c r="S145" s="148"/>
      <c r="T145" s="148"/>
      <c r="U145" s="149"/>
      <c r="V145" s="148"/>
      <c r="W145" s="150"/>
      <c r="X145" s="148"/>
      <c r="Y145" s="148"/>
      <c r="Z145" s="265"/>
      <c r="AA145" s="150"/>
      <c r="AB145" s="150"/>
      <c r="AC145" s="418"/>
      <c r="AD145" s="418"/>
      <c r="AE145" s="596"/>
      <c r="AF145" s="596"/>
      <c r="AG145" s="560">
        <f t="shared" si="22"/>
        <v>0</v>
      </c>
      <c r="AH145" s="604"/>
      <c r="AJ145" s="101" t="s">
        <v>3</v>
      </c>
    </row>
    <row r="146" spans="1:38" s="101" customFormat="1" ht="14.5" customHeight="1">
      <c r="A146" s="123" t="s">
        <v>502</v>
      </c>
      <c r="C146" s="102" t="s">
        <v>377</v>
      </c>
      <c r="D146" s="103" t="s">
        <v>181</v>
      </c>
      <c r="E146" s="104">
        <f t="shared" si="28"/>
        <v>0</v>
      </c>
      <c r="F146" s="114">
        <f t="shared" si="24"/>
        <v>0</v>
      </c>
      <c r="G146" s="613">
        <f t="shared" si="25"/>
        <v>0</v>
      </c>
      <c r="H146" s="613">
        <f t="shared" si="29"/>
        <v>-3.9921669044176404</v>
      </c>
      <c r="I146" s="613">
        <f t="shared" si="21"/>
        <v>0</v>
      </c>
      <c r="J146" s="111"/>
      <c r="K146" s="112"/>
      <c r="L146" s="112"/>
      <c r="M146" s="112"/>
      <c r="N146" s="111"/>
      <c r="O146" s="112"/>
      <c r="P146" s="112"/>
      <c r="Q146" s="108"/>
      <c r="R146" s="111"/>
      <c r="S146" s="112"/>
      <c r="T146" s="112"/>
      <c r="U146" s="108"/>
      <c r="V146" s="112"/>
      <c r="W146" s="115"/>
      <c r="X146" s="112"/>
      <c r="Y146" s="112">
        <v>-3.9921669044176404</v>
      </c>
      <c r="Z146" s="617">
        <v>0</v>
      </c>
      <c r="AA146" s="618">
        <v>-0.38613988068671368</v>
      </c>
      <c r="AB146" s="618">
        <v>0.38613988068671368</v>
      </c>
      <c r="AC146" s="618">
        <v>0</v>
      </c>
      <c r="AD146" s="618"/>
      <c r="AE146" s="618"/>
      <c r="AF146" s="618"/>
      <c r="AG146" s="560">
        <f t="shared" si="22"/>
        <v>-3.9921669044176404</v>
      </c>
      <c r="AH146" s="284" t="s">
        <v>541</v>
      </c>
      <c r="AI146" s="101" t="s">
        <v>115</v>
      </c>
      <c r="AJ146" s="101" t="s">
        <v>12</v>
      </c>
      <c r="AK146" s="101" t="s">
        <v>12</v>
      </c>
      <c r="AL146" s="101" t="s">
        <v>54</v>
      </c>
    </row>
    <row r="147" spans="1:38" s="101" customFormat="1" ht="14.5" customHeight="1">
      <c r="A147" s="123" t="s">
        <v>604</v>
      </c>
      <c r="C147" s="102" t="s">
        <v>568</v>
      </c>
      <c r="D147" s="103" t="s">
        <v>549</v>
      </c>
      <c r="E147" s="104">
        <f t="shared" si="28"/>
        <v>0</v>
      </c>
      <c r="F147" s="114">
        <f t="shared" si="24"/>
        <v>0</v>
      </c>
      <c r="G147" s="613">
        <f t="shared" si="25"/>
        <v>0</v>
      </c>
      <c r="H147" s="613">
        <f t="shared" si="29"/>
        <v>0</v>
      </c>
      <c r="I147" s="613">
        <f t="shared" si="21"/>
        <v>-8.494479999999997E-3</v>
      </c>
      <c r="J147" s="111"/>
      <c r="K147" s="112"/>
      <c r="L147" s="112"/>
      <c r="M147" s="112"/>
      <c r="N147" s="111"/>
      <c r="O147" s="112"/>
      <c r="P147" s="112"/>
      <c r="Q147" s="108"/>
      <c r="R147" s="111"/>
      <c r="S147" s="112"/>
      <c r="T147" s="112"/>
      <c r="U147" s="108"/>
      <c r="V147" s="112"/>
      <c r="W147" s="115"/>
      <c r="X147" s="112"/>
      <c r="Y147" s="112"/>
      <c r="Z147" s="617">
        <v>-8.4944799999999987E-3</v>
      </c>
      <c r="AA147" s="618">
        <v>0</v>
      </c>
      <c r="AB147" s="618">
        <v>0</v>
      </c>
      <c r="AC147" s="618">
        <v>1.3552527156068805E-18</v>
      </c>
      <c r="AD147" s="618"/>
      <c r="AE147" s="618"/>
      <c r="AF147" s="618"/>
      <c r="AG147" s="560">
        <f t="shared" si="22"/>
        <v>-1.6988959999999997E-2</v>
      </c>
      <c r="AH147" s="284" t="s">
        <v>541</v>
      </c>
      <c r="AJ147" s="101" t="s">
        <v>569</v>
      </c>
      <c r="AK147" s="101" t="s">
        <v>2</v>
      </c>
      <c r="AL147" s="101" t="s">
        <v>54</v>
      </c>
    </row>
    <row r="148" spans="1:38" s="101" customFormat="1" ht="14.5" customHeight="1">
      <c r="A148" s="123" t="s">
        <v>550</v>
      </c>
      <c r="C148" s="102" t="s">
        <v>377</v>
      </c>
      <c r="D148" s="103" t="s">
        <v>180</v>
      </c>
      <c r="E148" s="104">
        <f t="shared" si="28"/>
        <v>0</v>
      </c>
      <c r="F148" s="114">
        <f t="shared" si="24"/>
        <v>0</v>
      </c>
      <c r="G148" s="613">
        <f t="shared" si="25"/>
        <v>0</v>
      </c>
      <c r="H148" s="613">
        <f t="shared" si="29"/>
        <v>0</v>
      </c>
      <c r="I148" s="613">
        <f t="shared" si="21"/>
        <v>-0.13415224870485878</v>
      </c>
      <c r="J148" s="111"/>
      <c r="K148" s="112"/>
      <c r="L148" s="112"/>
      <c r="M148" s="112"/>
      <c r="N148" s="111"/>
      <c r="O148" s="112"/>
      <c r="P148" s="112"/>
      <c r="Q148" s="108"/>
      <c r="R148" s="111"/>
      <c r="S148" s="112"/>
      <c r="T148" s="112"/>
      <c r="U148" s="108"/>
      <c r="V148" s="112"/>
      <c r="W148" s="115"/>
      <c r="X148" s="112"/>
      <c r="Y148" s="112"/>
      <c r="Z148" s="617">
        <v>-1.8789308363363264E-2</v>
      </c>
      <c r="AA148" s="618">
        <v>-2.3546489129264159E-6</v>
      </c>
      <c r="AB148" s="618">
        <v>1.4592588792386105E-4</v>
      </c>
      <c r="AC148" s="618">
        <v>-0.11550651158050645</v>
      </c>
      <c r="AD148" s="618"/>
      <c r="AE148" s="618"/>
      <c r="AF148" s="618"/>
      <c r="AG148" s="560">
        <f t="shared" si="22"/>
        <v>-0.26830449740971757</v>
      </c>
      <c r="AH148" s="284" t="s">
        <v>541</v>
      </c>
      <c r="AI148" s="101" t="s">
        <v>115</v>
      </c>
      <c r="AJ148" s="101" t="s">
        <v>12</v>
      </c>
      <c r="AK148" s="101" t="s">
        <v>12</v>
      </c>
      <c r="AL148" s="101" t="s">
        <v>54</v>
      </c>
    </row>
    <row r="149" spans="1:38" s="101" customFormat="1" ht="14.5" customHeight="1">
      <c r="A149" s="123" t="s">
        <v>577</v>
      </c>
      <c r="C149" s="102" t="s">
        <v>42</v>
      </c>
      <c r="D149" s="103" t="s">
        <v>181</v>
      </c>
      <c r="E149" s="104">
        <f t="shared" si="28"/>
        <v>0</v>
      </c>
      <c r="F149" s="114">
        <f t="shared" si="24"/>
        <v>0</v>
      </c>
      <c r="G149" s="613">
        <f t="shared" si="25"/>
        <v>0</v>
      </c>
      <c r="H149" s="613">
        <f t="shared" si="29"/>
        <v>0</v>
      </c>
      <c r="I149" s="613">
        <f t="shared" si="21"/>
        <v>0.23455562100776259</v>
      </c>
      <c r="J149" s="111"/>
      <c r="K149" s="112"/>
      <c r="L149" s="112"/>
      <c r="M149" s="112"/>
      <c r="N149" s="111"/>
      <c r="O149" s="112"/>
      <c r="P149" s="112"/>
      <c r="Q149" s="108"/>
      <c r="R149" s="111"/>
      <c r="S149" s="112"/>
      <c r="T149" s="112"/>
      <c r="U149" s="108"/>
      <c r="V149" s="112"/>
      <c r="W149" s="115"/>
      <c r="X149" s="112"/>
      <c r="Y149" s="112"/>
      <c r="Z149" s="617">
        <v>0</v>
      </c>
      <c r="AA149" s="618">
        <v>0.24363098878198886</v>
      </c>
      <c r="AB149" s="618">
        <v>-5.6287548413111732E-3</v>
      </c>
      <c r="AC149" s="618">
        <v>-3.4466129329150941E-3</v>
      </c>
      <c r="AD149" s="618"/>
      <c r="AE149" s="618"/>
      <c r="AF149" s="618"/>
      <c r="AG149" s="560">
        <f t="shared" si="22"/>
        <v>0.46911124201552518</v>
      </c>
      <c r="AH149" s="284" t="s">
        <v>541</v>
      </c>
      <c r="AJ149" s="101" t="s">
        <v>3</v>
      </c>
      <c r="AK149" s="101" t="s">
        <v>2</v>
      </c>
      <c r="AL149" s="101" t="s">
        <v>54</v>
      </c>
    </row>
    <row r="150" spans="1:38" s="101" customFormat="1" ht="14.5" customHeight="1">
      <c r="A150" s="123" t="s">
        <v>218</v>
      </c>
      <c r="C150" s="102" t="s">
        <v>387</v>
      </c>
      <c r="D150" s="103" t="s">
        <v>181</v>
      </c>
      <c r="E150" s="104">
        <f t="shared" si="28"/>
        <v>0</v>
      </c>
      <c r="F150" s="114">
        <f t="shared" si="24"/>
        <v>0</v>
      </c>
      <c r="G150" s="613">
        <f t="shared" si="25"/>
        <v>0</v>
      </c>
      <c r="H150" s="613">
        <f t="shared" si="29"/>
        <v>0</v>
      </c>
      <c r="I150" s="613">
        <f t="shared" si="21"/>
        <v>-1.8210145193689922E-2</v>
      </c>
      <c r="J150" s="111"/>
      <c r="K150" s="112"/>
      <c r="L150" s="112"/>
      <c r="M150" s="112"/>
      <c r="N150" s="111"/>
      <c r="O150" s="112"/>
      <c r="P150" s="112"/>
      <c r="Q150" s="108"/>
      <c r="R150" s="111"/>
      <c r="S150" s="112"/>
      <c r="T150" s="112"/>
      <c r="U150" s="108"/>
      <c r="V150" s="112"/>
      <c r="W150" s="115"/>
      <c r="X150" s="112"/>
      <c r="Y150" s="112"/>
      <c r="Z150" s="617">
        <v>-1.3766283360293147E-2</v>
      </c>
      <c r="AA150" s="618">
        <v>-1.8584068052794785E-4</v>
      </c>
      <c r="AB150" s="618">
        <v>-3.2200063252978417E-3</v>
      </c>
      <c r="AC150" s="618">
        <v>-1.0380148275709877E-3</v>
      </c>
      <c r="AD150" s="618">
        <v>0</v>
      </c>
      <c r="AE150" s="618">
        <v>0</v>
      </c>
      <c r="AF150" s="618">
        <v>0</v>
      </c>
      <c r="AG150" s="560">
        <f t="shared" si="22"/>
        <v>-3.6420290387379844E-2</v>
      </c>
      <c r="AH150" s="284" t="s">
        <v>541</v>
      </c>
      <c r="AI150" s="136" t="s">
        <v>113</v>
      </c>
      <c r="AJ150" s="101" t="s">
        <v>12</v>
      </c>
      <c r="AK150" s="101" t="s">
        <v>12</v>
      </c>
      <c r="AL150" s="101" t="s">
        <v>54</v>
      </c>
    </row>
    <row r="151" spans="1:38" s="101" customFormat="1" ht="14.5" customHeight="1">
      <c r="A151" s="123" t="s">
        <v>586</v>
      </c>
      <c r="C151" s="102" t="s">
        <v>540</v>
      </c>
      <c r="D151" s="103" t="s">
        <v>181</v>
      </c>
      <c r="E151" s="104">
        <f t="shared" si="28"/>
        <v>0</v>
      </c>
      <c r="F151" s="114">
        <f t="shared" si="24"/>
        <v>0</v>
      </c>
      <c r="G151" s="613">
        <f t="shared" si="25"/>
        <v>0</v>
      </c>
      <c r="H151" s="613">
        <f t="shared" si="29"/>
        <v>0</v>
      </c>
      <c r="I151" s="613">
        <f t="shared" si="21"/>
        <v>-9.5810000000000006E-5</v>
      </c>
      <c r="J151" s="111"/>
      <c r="K151" s="112"/>
      <c r="L151" s="112"/>
      <c r="M151" s="112"/>
      <c r="N151" s="111"/>
      <c r="O151" s="112"/>
      <c r="P151" s="112"/>
      <c r="Q151" s="108"/>
      <c r="R151" s="111"/>
      <c r="S151" s="112"/>
      <c r="T151" s="112"/>
      <c r="U151" s="108"/>
      <c r="V151" s="112"/>
      <c r="W151" s="115"/>
      <c r="X151" s="112"/>
      <c r="Y151" s="112"/>
      <c r="Z151" s="617">
        <v>0</v>
      </c>
      <c r="AA151" s="618">
        <v>-6.9772000000000009E-5</v>
      </c>
      <c r="AB151" s="618">
        <v>0</v>
      </c>
      <c r="AC151" s="618">
        <v>-2.6037999999999997E-5</v>
      </c>
      <c r="AD151" s="618"/>
      <c r="AE151" s="618"/>
      <c r="AF151" s="618"/>
      <c r="AG151" s="560">
        <f t="shared" si="22"/>
        <v>-1.9161999999999998E-4</v>
      </c>
      <c r="AH151" s="284" t="s">
        <v>541</v>
      </c>
      <c r="AJ151" s="101" t="s">
        <v>3</v>
      </c>
      <c r="AK151" s="101" t="s">
        <v>2</v>
      </c>
      <c r="AL151" s="101" t="s">
        <v>54</v>
      </c>
    </row>
    <row r="152" spans="1:38" s="101" customFormat="1" ht="14.5" customHeight="1">
      <c r="A152" s="123" t="s">
        <v>586</v>
      </c>
      <c r="C152" s="102" t="s">
        <v>377</v>
      </c>
      <c r="D152" s="103" t="s">
        <v>181</v>
      </c>
      <c r="E152" s="104">
        <f t="shared" si="28"/>
        <v>0</v>
      </c>
      <c r="F152" s="114">
        <f t="shared" si="24"/>
        <v>0</v>
      </c>
      <c r="G152" s="613">
        <f t="shared" si="25"/>
        <v>0</v>
      </c>
      <c r="H152" s="613">
        <f t="shared" si="29"/>
        <v>0</v>
      </c>
      <c r="I152" s="613">
        <f t="shared" si="21"/>
        <v>-3.8324000000000002E-4</v>
      </c>
      <c r="J152" s="111"/>
      <c r="K152" s="112"/>
      <c r="L152" s="112"/>
      <c r="M152" s="112"/>
      <c r="N152" s="111"/>
      <c r="O152" s="112"/>
      <c r="P152" s="112"/>
      <c r="Q152" s="108"/>
      <c r="R152" s="111"/>
      <c r="S152" s="112"/>
      <c r="T152" s="112"/>
      <c r="U152" s="108"/>
      <c r="V152" s="112"/>
      <c r="W152" s="115"/>
      <c r="X152" s="112"/>
      <c r="Y152" s="112"/>
      <c r="Z152" s="617">
        <v>-3.2363999999999998E-4</v>
      </c>
      <c r="AA152" s="618">
        <v>4.4551999999999949E-5</v>
      </c>
      <c r="AB152" s="618">
        <v>0</v>
      </c>
      <c r="AC152" s="618">
        <v>-1.0415199999999999E-4</v>
      </c>
      <c r="AD152" s="618"/>
      <c r="AE152" s="618"/>
      <c r="AF152" s="618"/>
      <c r="AG152" s="560">
        <f t="shared" si="22"/>
        <v>-7.6647999999999994E-4</v>
      </c>
      <c r="AH152" s="284" t="s">
        <v>541</v>
      </c>
      <c r="AI152" s="136" t="s">
        <v>113</v>
      </c>
      <c r="AJ152" s="101" t="s">
        <v>12</v>
      </c>
      <c r="AK152" s="101" t="s">
        <v>12</v>
      </c>
      <c r="AL152" s="101" t="s">
        <v>54</v>
      </c>
    </row>
    <row r="153" spans="1:38" s="101" customFormat="1" ht="14.5" customHeight="1">
      <c r="A153" s="123" t="s">
        <v>296</v>
      </c>
      <c r="C153" s="102" t="s">
        <v>587</v>
      </c>
      <c r="D153" s="103" t="s">
        <v>549</v>
      </c>
      <c r="E153" s="104"/>
      <c r="F153" s="114"/>
      <c r="G153" s="613"/>
      <c r="H153" s="613"/>
      <c r="I153" s="613">
        <f t="shared" si="21"/>
        <v>-0.12798955000000001</v>
      </c>
      <c r="J153" s="111"/>
      <c r="K153" s="112"/>
      <c r="L153" s="112"/>
      <c r="M153" s="112"/>
      <c r="N153" s="111"/>
      <c r="O153" s="112"/>
      <c r="P153" s="112"/>
      <c r="Q153" s="108"/>
      <c r="R153" s="111"/>
      <c r="S153" s="112"/>
      <c r="T153" s="112"/>
      <c r="U153" s="108"/>
      <c r="V153" s="112"/>
      <c r="W153" s="115"/>
      <c r="X153" s="112"/>
      <c r="Y153" s="112"/>
      <c r="Z153" s="617"/>
      <c r="AA153" s="618"/>
      <c r="AB153" s="618">
        <v>-0.12798955000000001</v>
      </c>
      <c r="AC153" s="618">
        <v>0</v>
      </c>
      <c r="AD153" s="618"/>
      <c r="AE153" s="618"/>
      <c r="AF153" s="618"/>
      <c r="AG153" s="560">
        <f t="shared" si="22"/>
        <v>-0.25597910000000001</v>
      </c>
      <c r="AH153" s="284" t="s">
        <v>541</v>
      </c>
      <c r="AI153" s="136"/>
      <c r="AJ153" s="101" t="s">
        <v>3</v>
      </c>
      <c r="AK153" s="101" t="s">
        <v>2</v>
      </c>
      <c r="AL153" s="101" t="s">
        <v>54</v>
      </c>
    </row>
    <row r="154" spans="1:38" s="101" customFormat="1" ht="14.5" customHeight="1">
      <c r="A154" s="123" t="s">
        <v>100</v>
      </c>
      <c r="C154" s="102" t="s">
        <v>540</v>
      </c>
      <c r="D154" s="103" t="s">
        <v>181</v>
      </c>
      <c r="E154" s="104"/>
      <c r="F154" s="114"/>
      <c r="G154" s="613"/>
      <c r="H154" s="613"/>
      <c r="I154" s="613">
        <f t="shared" si="21"/>
        <v>-2.681398398573732</v>
      </c>
      <c r="J154" s="111"/>
      <c r="K154" s="112"/>
      <c r="L154" s="112"/>
      <c r="M154" s="112"/>
      <c r="N154" s="111"/>
      <c r="O154" s="112"/>
      <c r="P154" s="112"/>
      <c r="Q154" s="108"/>
      <c r="R154" s="111"/>
      <c r="S154" s="112"/>
      <c r="T154" s="112"/>
      <c r="U154" s="108"/>
      <c r="V154" s="112"/>
      <c r="W154" s="115"/>
      <c r="X154" s="112"/>
      <c r="Y154" s="112"/>
      <c r="Z154" s="617"/>
      <c r="AA154" s="618"/>
      <c r="AB154" s="618">
        <v>-2.9760294563454059</v>
      </c>
      <c r="AC154" s="618">
        <v>0.29463105777167398</v>
      </c>
      <c r="AD154" s="618"/>
      <c r="AE154" s="618"/>
      <c r="AF154" s="618"/>
      <c r="AG154" s="560">
        <f t="shared" si="22"/>
        <v>-5.3627967971474639</v>
      </c>
      <c r="AH154" s="284" t="s">
        <v>541</v>
      </c>
      <c r="AI154" s="136"/>
      <c r="AJ154" s="101" t="s">
        <v>3</v>
      </c>
      <c r="AK154" s="101" t="s">
        <v>2</v>
      </c>
      <c r="AL154" s="101" t="s">
        <v>54</v>
      </c>
    </row>
    <row r="155" spans="1:38" s="101" customFormat="1" ht="14.5" customHeight="1">
      <c r="A155" s="123" t="s">
        <v>563</v>
      </c>
      <c r="C155" s="102" t="s">
        <v>42</v>
      </c>
      <c r="D155" s="103" t="s">
        <v>180</v>
      </c>
      <c r="E155" s="104"/>
      <c r="F155" s="114"/>
      <c r="G155" s="613"/>
      <c r="H155" s="613"/>
      <c r="I155" s="613">
        <f t="shared" si="21"/>
        <v>-9.6713385074063421E-2</v>
      </c>
      <c r="J155" s="111"/>
      <c r="K155" s="112"/>
      <c r="L155" s="112"/>
      <c r="M155" s="112"/>
      <c r="N155" s="111"/>
      <c r="O155" s="112"/>
      <c r="P155" s="112"/>
      <c r="Q155" s="108"/>
      <c r="R155" s="111"/>
      <c r="S155" s="112"/>
      <c r="T155" s="112"/>
      <c r="U155" s="108"/>
      <c r="V155" s="112"/>
      <c r="W155" s="115"/>
      <c r="X155" s="112"/>
      <c r="Y155" s="112"/>
      <c r="Z155" s="617"/>
      <c r="AA155" s="618"/>
      <c r="AB155" s="618"/>
      <c r="AC155" s="618">
        <v>-9.6713385074063421E-2</v>
      </c>
      <c r="AD155" s="618"/>
      <c r="AE155" s="618"/>
      <c r="AF155" s="618"/>
      <c r="AG155" s="560">
        <f t="shared" si="22"/>
        <v>-0.19342677014812684</v>
      </c>
      <c r="AH155" s="284" t="s">
        <v>541</v>
      </c>
      <c r="AI155" s="136"/>
      <c r="AJ155" s="101" t="s">
        <v>3</v>
      </c>
      <c r="AK155" s="101" t="s">
        <v>2</v>
      </c>
      <c r="AL155" s="101" t="s">
        <v>54</v>
      </c>
    </row>
    <row r="156" spans="1:38" s="101" customFormat="1" ht="14.5" customHeight="1">
      <c r="A156" s="123" t="s">
        <v>605</v>
      </c>
      <c r="C156" s="102" t="s">
        <v>587</v>
      </c>
      <c r="D156" s="103" t="s">
        <v>549</v>
      </c>
      <c r="E156" s="104"/>
      <c r="F156" s="114"/>
      <c r="G156" s="613"/>
      <c r="H156" s="613"/>
      <c r="I156" s="613">
        <f t="shared" si="21"/>
        <v>-1.3361360000000001E-2</v>
      </c>
      <c r="J156" s="111"/>
      <c r="K156" s="112"/>
      <c r="L156" s="112"/>
      <c r="M156" s="112"/>
      <c r="N156" s="111"/>
      <c r="O156" s="112"/>
      <c r="P156" s="112"/>
      <c r="Q156" s="108"/>
      <c r="R156" s="111"/>
      <c r="S156" s="112"/>
      <c r="T156" s="112"/>
      <c r="U156" s="108"/>
      <c r="V156" s="112"/>
      <c r="W156" s="115"/>
      <c r="X156" s="112"/>
      <c r="Y156" s="112"/>
      <c r="Z156" s="617"/>
      <c r="AA156" s="618"/>
      <c r="AB156" s="618"/>
      <c r="AC156" s="618">
        <v>-1.3361360000000001E-2</v>
      </c>
      <c r="AD156" s="618"/>
      <c r="AE156" s="618"/>
      <c r="AF156" s="618"/>
      <c r="AG156" s="560">
        <f t="shared" si="22"/>
        <v>-2.6722720000000002E-2</v>
      </c>
      <c r="AH156" s="284" t="s">
        <v>541</v>
      </c>
      <c r="AI156" s="136"/>
      <c r="AJ156" s="101" t="s">
        <v>3</v>
      </c>
      <c r="AK156" s="101" t="s">
        <v>2</v>
      </c>
      <c r="AL156" s="101" t="s">
        <v>54</v>
      </c>
    </row>
    <row r="157" spans="1:38" s="101" customFormat="1" ht="14.5" customHeight="1">
      <c r="A157" s="123" t="s">
        <v>496</v>
      </c>
      <c r="C157" s="102" t="s">
        <v>559</v>
      </c>
      <c r="D157" s="137"/>
      <c r="E157" s="104"/>
      <c r="F157" s="114"/>
      <c r="G157" s="613"/>
      <c r="H157" s="613"/>
      <c r="I157" s="613">
        <f t="shared" si="21"/>
        <v>-5.4125676570957139E-3</v>
      </c>
      <c r="J157" s="111"/>
      <c r="K157" s="112"/>
      <c r="L157" s="112"/>
      <c r="M157" s="112"/>
      <c r="N157" s="111"/>
      <c r="O157" s="112"/>
      <c r="P157" s="112"/>
      <c r="Q157" s="108"/>
      <c r="R157" s="111"/>
      <c r="S157" s="112"/>
      <c r="T157" s="112"/>
      <c r="U157" s="108"/>
      <c r="V157" s="112"/>
      <c r="W157" s="115"/>
      <c r="X157" s="112"/>
      <c r="Y157" s="112"/>
      <c r="Z157" s="617"/>
      <c r="AA157" s="618"/>
      <c r="AB157" s="618"/>
      <c r="AC157" s="618">
        <v>-5.4125676570957139E-3</v>
      </c>
      <c r="AD157" s="618"/>
      <c r="AE157" s="618"/>
      <c r="AF157" s="618">
        <v>-2.5802712886318246E-2</v>
      </c>
      <c r="AG157" s="560">
        <f t="shared" si="22"/>
        <v>-3.6627848200509676E-2</v>
      </c>
      <c r="AH157" s="284" t="s">
        <v>541</v>
      </c>
      <c r="AI157" s="136"/>
      <c r="AJ157" t="s">
        <v>19</v>
      </c>
      <c r="AK157" s="101" t="s">
        <v>19</v>
      </c>
      <c r="AL157" s="101" t="s">
        <v>54</v>
      </c>
    </row>
    <row r="158" spans="1:38" s="101" customFormat="1" ht="14.5" customHeight="1">
      <c r="A158" s="123" t="s">
        <v>572</v>
      </c>
      <c r="C158" s="102" t="s">
        <v>352</v>
      </c>
      <c r="D158" s="103" t="s">
        <v>181</v>
      </c>
      <c r="E158" s="104"/>
      <c r="F158" s="114"/>
      <c r="G158" s="613"/>
      <c r="H158" s="613"/>
      <c r="I158" s="613"/>
      <c r="J158" s="111"/>
      <c r="K158" s="112"/>
      <c r="L158" s="112"/>
      <c r="M158" s="112"/>
      <c r="N158" s="111"/>
      <c r="O158" s="112"/>
      <c r="P158" s="112"/>
      <c r="Q158" s="108"/>
      <c r="R158" s="111"/>
      <c r="S158" s="112"/>
      <c r="T158" s="112"/>
      <c r="U158" s="108"/>
      <c r="V158" s="112"/>
      <c r="W158" s="115"/>
      <c r="X158" s="112"/>
      <c r="Y158" s="112"/>
      <c r="Z158" s="617"/>
      <c r="AA158" s="618"/>
      <c r="AB158" s="618"/>
      <c r="AC158" s="618"/>
      <c r="AD158" s="618"/>
      <c r="AE158" s="618">
        <v>-6.0277421972352195E-3</v>
      </c>
      <c r="AF158" s="618">
        <v>9.8371588592774221E-5</v>
      </c>
      <c r="AG158" s="560">
        <f t="shared" si="22"/>
        <v>-5.9293706086424453E-3</v>
      </c>
      <c r="AH158" s="284" t="s">
        <v>541</v>
      </c>
      <c r="AI158" s="101" t="s">
        <v>352</v>
      </c>
      <c r="AJ158" s="101" t="s">
        <v>17</v>
      </c>
      <c r="AK158" s="101" t="s">
        <v>17</v>
      </c>
      <c r="AL158" s="101" t="s">
        <v>54</v>
      </c>
    </row>
    <row r="159" spans="1:38" s="101" customFormat="1" ht="14.5" customHeight="1">
      <c r="A159" s="123" t="s">
        <v>99</v>
      </c>
      <c r="C159" s="102" t="s">
        <v>568</v>
      </c>
      <c r="D159" s="103" t="s">
        <v>180</v>
      </c>
      <c r="E159" s="104"/>
      <c r="F159" s="114"/>
      <c r="G159" s="613"/>
      <c r="H159" s="613"/>
      <c r="I159" s="613"/>
      <c r="J159" s="111"/>
      <c r="K159" s="112"/>
      <c r="L159" s="112"/>
      <c r="M159" s="112"/>
      <c r="N159" s="111"/>
      <c r="O159" s="112"/>
      <c r="P159" s="112"/>
      <c r="Q159" s="108"/>
      <c r="R159" s="111"/>
      <c r="S159" s="112"/>
      <c r="T159" s="112"/>
      <c r="U159" s="108"/>
      <c r="V159" s="112"/>
      <c r="W159" s="115"/>
      <c r="X159" s="112"/>
      <c r="Y159" s="112"/>
      <c r="Z159" s="617"/>
      <c r="AA159" s="618"/>
      <c r="AB159" s="618"/>
      <c r="AC159" s="618"/>
      <c r="AD159" s="618"/>
      <c r="AE159" s="618"/>
      <c r="AF159" s="618">
        <v>-6.8675366116267803E-2</v>
      </c>
      <c r="AG159" s="560">
        <f t="shared" si="22"/>
        <v>-6.8675366116267803E-2</v>
      </c>
      <c r="AH159" s="284" t="s">
        <v>541</v>
      </c>
      <c r="AI159" s="136"/>
      <c r="AJ159" s="101" t="s">
        <v>569</v>
      </c>
      <c r="AK159" s="101" t="s">
        <v>2</v>
      </c>
      <c r="AL159" s="101" t="s">
        <v>54</v>
      </c>
    </row>
    <row r="160" spans="1:38" s="101" customFormat="1" ht="14.5" customHeight="1">
      <c r="A160" s="123" t="s">
        <v>298</v>
      </c>
      <c r="C160" s="102" t="s">
        <v>606</v>
      </c>
      <c r="D160" s="103" t="s">
        <v>549</v>
      </c>
      <c r="E160" s="104"/>
      <c r="F160" s="114"/>
      <c r="G160" s="613"/>
      <c r="H160" s="613"/>
      <c r="I160" s="613"/>
      <c r="J160" s="111"/>
      <c r="K160" s="112"/>
      <c r="L160" s="112"/>
      <c r="M160" s="112"/>
      <c r="N160" s="111"/>
      <c r="O160" s="112"/>
      <c r="P160" s="112"/>
      <c r="Q160" s="108"/>
      <c r="R160" s="111"/>
      <c r="S160" s="112"/>
      <c r="T160" s="112"/>
      <c r="U160" s="108"/>
      <c r="V160" s="112"/>
      <c r="W160" s="115"/>
      <c r="X160" s="112"/>
      <c r="Y160" s="112"/>
      <c r="Z160" s="617"/>
      <c r="AA160" s="618"/>
      <c r="AB160" s="618"/>
      <c r="AC160" s="618"/>
      <c r="AD160" s="618"/>
      <c r="AE160" s="618"/>
      <c r="AF160" s="618">
        <v>-4.9584656424635443E-2</v>
      </c>
      <c r="AG160" s="560">
        <f t="shared" si="22"/>
        <v>-4.9584656424635443E-2</v>
      </c>
      <c r="AH160" s="284" t="s">
        <v>541</v>
      </c>
      <c r="AI160" s="136"/>
      <c r="AJ160" s="101" t="s">
        <v>3</v>
      </c>
      <c r="AK160" s="101" t="s">
        <v>2</v>
      </c>
      <c r="AL160" s="101" t="s">
        <v>54</v>
      </c>
    </row>
    <row r="161" spans="1:38" s="101" customFormat="1" ht="14.5" customHeight="1">
      <c r="A161" s="123" t="s">
        <v>607</v>
      </c>
      <c r="C161" s="102" t="s">
        <v>377</v>
      </c>
      <c r="D161" s="103" t="s">
        <v>180</v>
      </c>
      <c r="E161" s="104"/>
      <c r="F161" s="114"/>
      <c r="G161" s="613"/>
      <c r="H161" s="613"/>
      <c r="I161" s="613"/>
      <c r="J161" s="111"/>
      <c r="K161" s="112"/>
      <c r="L161" s="112"/>
      <c r="M161" s="112"/>
      <c r="N161" s="111"/>
      <c r="O161" s="112"/>
      <c r="P161" s="112"/>
      <c r="Q161" s="108"/>
      <c r="R161" s="111"/>
      <c r="S161" s="112"/>
      <c r="T161" s="112"/>
      <c r="U161" s="108"/>
      <c r="V161" s="112"/>
      <c r="W161" s="115"/>
      <c r="X161" s="112"/>
      <c r="Y161" s="112"/>
      <c r="Z161" s="617"/>
      <c r="AA161" s="618"/>
      <c r="AB161" s="618"/>
      <c r="AC161" s="618"/>
      <c r="AD161" s="618"/>
      <c r="AE161" s="618"/>
      <c r="AF161" s="618">
        <v>-6.0366631273718815E-2</v>
      </c>
      <c r="AG161" s="560">
        <f t="shared" si="22"/>
        <v>-6.0366631273718815E-2</v>
      </c>
      <c r="AH161" s="284" t="s">
        <v>541</v>
      </c>
      <c r="AI161" t="s">
        <v>115</v>
      </c>
      <c r="AJ161" s="101" t="s">
        <v>12</v>
      </c>
      <c r="AK161" s="101" t="s">
        <v>12</v>
      </c>
      <c r="AL161" s="101" t="s">
        <v>54</v>
      </c>
    </row>
    <row r="162" spans="1:38" s="101" customFormat="1" ht="14.5" hidden="1" customHeight="1">
      <c r="A162" s="123"/>
      <c r="C162" s="102"/>
      <c r="D162" s="103"/>
      <c r="E162" s="104"/>
      <c r="F162" s="114"/>
      <c r="G162" s="105"/>
      <c r="H162" s="105"/>
      <c r="I162" s="105"/>
      <c r="J162" s="111"/>
      <c r="K162" s="112"/>
      <c r="L162" s="112"/>
      <c r="M162" s="112"/>
      <c r="N162" s="111"/>
      <c r="O162" s="112"/>
      <c r="P162" s="112"/>
      <c r="Q162" s="108"/>
      <c r="R162" s="111"/>
      <c r="S162" s="112"/>
      <c r="T162" s="112"/>
      <c r="U162" s="108"/>
      <c r="V162" s="112"/>
      <c r="W162" s="115"/>
      <c r="X162" s="112"/>
      <c r="Y162" s="112"/>
      <c r="Z162" s="263"/>
      <c r="AA162" s="115"/>
      <c r="AB162" s="115"/>
      <c r="AC162" s="413"/>
      <c r="AD162" s="413"/>
      <c r="AE162" s="593"/>
      <c r="AF162" s="593"/>
      <c r="AG162" s="560">
        <f t="shared" si="22"/>
        <v>0</v>
      </c>
      <c r="AH162" s="604"/>
      <c r="AI162" s="136"/>
      <c r="AJ162"/>
    </row>
    <row r="163" spans="1:38" s="101" customFormat="1" ht="14.5" customHeight="1" outlineLevel="1">
      <c r="A163" s="123"/>
      <c r="C163" s="102"/>
      <c r="D163" s="103"/>
      <c r="E163" s="104"/>
      <c r="F163" s="114"/>
      <c r="G163" s="105"/>
      <c r="H163" s="105"/>
      <c r="I163" s="105"/>
      <c r="J163" s="111"/>
      <c r="K163" s="112"/>
      <c r="L163" s="112"/>
      <c r="M163" s="112"/>
      <c r="N163" s="111"/>
      <c r="O163" s="112"/>
      <c r="P163" s="112"/>
      <c r="Q163" s="108"/>
      <c r="R163" s="111"/>
      <c r="S163" s="112"/>
      <c r="T163" s="112"/>
      <c r="U163" s="108"/>
      <c r="V163" s="112"/>
      <c r="W163" s="115"/>
      <c r="X163" s="112"/>
      <c r="Y163" s="112"/>
      <c r="Z163" s="263"/>
      <c r="AA163" s="115"/>
      <c r="AB163" s="115"/>
      <c r="AC163" s="413"/>
      <c r="AD163" s="413"/>
      <c r="AE163" s="593"/>
      <c r="AF163" s="593"/>
      <c r="AG163" s="560">
        <f t="shared" si="22"/>
        <v>0</v>
      </c>
      <c r="AH163" s="604"/>
      <c r="AI163" s="136"/>
      <c r="AJ163"/>
    </row>
    <row r="164" spans="1:38" s="101" customFormat="1" ht="14.5" customHeight="1" outlineLevel="1">
      <c r="A164" s="123"/>
      <c r="C164" s="102"/>
      <c r="D164" s="103"/>
      <c r="E164" s="104"/>
      <c r="F164" s="114"/>
      <c r="G164" s="105"/>
      <c r="H164" s="105"/>
      <c r="I164" s="105"/>
      <c r="J164" s="111"/>
      <c r="K164" s="112"/>
      <c r="L164" s="112"/>
      <c r="M164" s="112"/>
      <c r="N164" s="111"/>
      <c r="O164" s="112"/>
      <c r="P164" s="112"/>
      <c r="Q164" s="108"/>
      <c r="R164" s="111"/>
      <c r="S164" s="112"/>
      <c r="T164" s="112"/>
      <c r="U164" s="108"/>
      <c r="V164" s="112"/>
      <c r="W164" s="115"/>
      <c r="X164" s="112"/>
      <c r="Y164" s="112"/>
      <c r="Z164" s="263"/>
      <c r="AA164" s="115"/>
      <c r="AB164" s="115"/>
      <c r="AC164" s="413"/>
      <c r="AD164" s="413"/>
      <c r="AE164" s="593"/>
      <c r="AF164" s="593"/>
      <c r="AG164" s="560">
        <f t="shared" si="22"/>
        <v>0</v>
      </c>
      <c r="AH164" s="604"/>
      <c r="AI164" s="136"/>
      <c r="AJ164"/>
    </row>
    <row r="165" spans="1:38" s="101" customFormat="1" ht="14.5" customHeight="1" outlineLevel="1">
      <c r="A165" s="123"/>
      <c r="C165" s="102"/>
      <c r="D165" s="103"/>
      <c r="E165" s="104"/>
      <c r="F165" s="114"/>
      <c r="G165" s="105"/>
      <c r="H165" s="105"/>
      <c r="I165" s="105"/>
      <c r="J165" s="111"/>
      <c r="K165" s="112"/>
      <c r="L165" s="112"/>
      <c r="M165" s="112"/>
      <c r="N165" s="111"/>
      <c r="O165" s="112"/>
      <c r="P165" s="112"/>
      <c r="Q165" s="108"/>
      <c r="R165" s="111"/>
      <c r="S165" s="112"/>
      <c r="T165" s="112"/>
      <c r="U165" s="108"/>
      <c r="V165" s="112"/>
      <c r="W165" s="115"/>
      <c r="X165" s="112"/>
      <c r="Y165" s="112"/>
      <c r="Z165" s="263"/>
      <c r="AA165" s="115"/>
      <c r="AB165" s="115"/>
      <c r="AC165" s="413"/>
      <c r="AD165" s="413"/>
      <c r="AE165" s="593"/>
      <c r="AF165" s="593"/>
      <c r="AG165" s="560">
        <f t="shared" si="22"/>
        <v>0</v>
      </c>
      <c r="AH165" s="604"/>
      <c r="AI165" s="136"/>
      <c r="AJ165"/>
    </row>
    <row r="166" spans="1:38" s="101" customFormat="1" ht="14.5" customHeight="1" outlineLevel="1">
      <c r="A166" s="123"/>
      <c r="C166" s="102"/>
      <c r="D166" s="103"/>
      <c r="E166" s="104"/>
      <c r="F166" s="114"/>
      <c r="G166" s="105"/>
      <c r="H166" s="105"/>
      <c r="I166" s="105"/>
      <c r="J166" s="111"/>
      <c r="K166" s="112"/>
      <c r="L166" s="112"/>
      <c r="M166" s="112"/>
      <c r="N166" s="111"/>
      <c r="O166" s="112"/>
      <c r="P166" s="112"/>
      <c r="Q166" s="108"/>
      <c r="R166" s="111"/>
      <c r="S166" s="112"/>
      <c r="T166" s="112"/>
      <c r="U166" s="108"/>
      <c r="V166" s="112"/>
      <c r="W166" s="115"/>
      <c r="X166" s="112"/>
      <c r="Y166" s="112"/>
      <c r="Z166" s="263"/>
      <c r="AA166" s="115"/>
      <c r="AB166" s="115"/>
      <c r="AC166" s="413"/>
      <c r="AD166" s="413"/>
      <c r="AE166" s="593"/>
      <c r="AF166" s="593"/>
      <c r="AG166" s="560">
        <f t="shared" si="22"/>
        <v>0</v>
      </c>
      <c r="AH166" s="604"/>
      <c r="AI166" s="136"/>
      <c r="AJ166"/>
    </row>
    <row r="167" spans="1:38" s="101" customFormat="1" ht="14.5" customHeight="1" outlineLevel="1">
      <c r="A167" s="123"/>
      <c r="C167" s="102"/>
      <c r="D167" s="103"/>
      <c r="E167" s="104"/>
      <c r="F167" s="114"/>
      <c r="G167" s="105"/>
      <c r="H167" s="105"/>
      <c r="I167" s="105"/>
      <c r="J167" s="111"/>
      <c r="K167" s="112"/>
      <c r="L167" s="112"/>
      <c r="M167" s="112"/>
      <c r="N167" s="111"/>
      <c r="O167" s="112"/>
      <c r="P167" s="112"/>
      <c r="Q167" s="108"/>
      <c r="R167" s="111"/>
      <c r="S167" s="112"/>
      <c r="T167" s="112"/>
      <c r="U167" s="108"/>
      <c r="V167" s="112"/>
      <c r="W167" s="115"/>
      <c r="X167" s="112"/>
      <c r="Y167" s="112"/>
      <c r="Z167" s="263"/>
      <c r="AA167" s="115"/>
      <c r="AB167" s="115"/>
      <c r="AC167" s="413"/>
      <c r="AD167" s="413"/>
      <c r="AE167" s="593"/>
      <c r="AF167" s="593"/>
      <c r="AG167" s="560">
        <f t="shared" si="22"/>
        <v>0</v>
      </c>
      <c r="AH167" s="604"/>
      <c r="AI167" s="136"/>
      <c r="AJ167"/>
    </row>
    <row r="168" spans="1:38" s="101" customFormat="1" ht="14.5" customHeight="1" outlineLevel="1">
      <c r="A168" s="123"/>
      <c r="C168" s="102"/>
      <c r="D168" s="103"/>
      <c r="E168" s="104"/>
      <c r="F168" s="114"/>
      <c r="G168" s="105"/>
      <c r="H168" s="105"/>
      <c r="I168" s="105"/>
      <c r="J168" s="111"/>
      <c r="K168" s="112"/>
      <c r="L168" s="112"/>
      <c r="M168" s="112"/>
      <c r="N168" s="111"/>
      <c r="O168" s="112"/>
      <c r="P168" s="112"/>
      <c r="Q168" s="108"/>
      <c r="R168" s="111"/>
      <c r="S168" s="112"/>
      <c r="T168" s="112"/>
      <c r="U168" s="108"/>
      <c r="V168" s="112"/>
      <c r="W168" s="115"/>
      <c r="X168" s="112"/>
      <c r="Y168" s="112"/>
      <c r="Z168" s="263"/>
      <c r="AA168" s="115"/>
      <c r="AB168" s="115"/>
      <c r="AC168" s="413"/>
      <c r="AD168" s="413"/>
      <c r="AE168" s="593"/>
      <c r="AF168" s="593"/>
      <c r="AG168" s="560">
        <f t="shared" si="22"/>
        <v>0</v>
      </c>
      <c r="AH168" s="604"/>
      <c r="AI168" s="136"/>
      <c r="AJ168"/>
    </row>
    <row r="169" spans="1:38" s="101" customFormat="1" ht="14.5" customHeight="1" outlineLevel="1">
      <c r="A169" s="123"/>
      <c r="C169" s="102"/>
      <c r="D169" s="103"/>
      <c r="E169" s="104"/>
      <c r="F169" s="114"/>
      <c r="G169" s="105"/>
      <c r="H169" s="105"/>
      <c r="I169" s="105"/>
      <c r="J169" s="111"/>
      <c r="K169" s="112"/>
      <c r="L169" s="112"/>
      <c r="M169" s="112"/>
      <c r="N169" s="111"/>
      <c r="O169" s="112"/>
      <c r="P169" s="112"/>
      <c r="Q169" s="108"/>
      <c r="R169" s="111"/>
      <c r="S169" s="112"/>
      <c r="T169" s="112"/>
      <c r="U169" s="108"/>
      <c r="V169" s="112"/>
      <c r="W169" s="115"/>
      <c r="X169" s="112"/>
      <c r="Y169" s="112"/>
      <c r="Z169" s="263"/>
      <c r="AA169" s="115"/>
      <c r="AB169" s="115"/>
      <c r="AC169" s="413"/>
      <c r="AD169" s="413"/>
      <c r="AE169" s="593"/>
      <c r="AF169" s="593"/>
      <c r="AG169" s="560">
        <f t="shared" si="22"/>
        <v>0</v>
      </c>
      <c r="AH169" s="604"/>
      <c r="AI169" s="136"/>
      <c r="AJ169"/>
    </row>
    <row r="170" spans="1:38" s="101" customFormat="1" ht="14.5" customHeight="1" outlineLevel="1">
      <c r="A170" s="123"/>
      <c r="C170" s="102"/>
      <c r="D170" s="103"/>
      <c r="E170" s="104"/>
      <c r="F170" s="114"/>
      <c r="G170" s="105"/>
      <c r="H170" s="105"/>
      <c r="I170" s="105"/>
      <c r="J170" s="111"/>
      <c r="K170" s="112"/>
      <c r="L170" s="112"/>
      <c r="M170" s="112"/>
      <c r="N170" s="111"/>
      <c r="O170" s="112"/>
      <c r="P170" s="112"/>
      <c r="Q170" s="108"/>
      <c r="R170" s="111"/>
      <c r="S170" s="112"/>
      <c r="T170" s="112"/>
      <c r="U170" s="108"/>
      <c r="V170" s="112"/>
      <c r="W170" s="115"/>
      <c r="X170" s="112"/>
      <c r="Y170" s="112"/>
      <c r="Z170" s="263"/>
      <c r="AA170" s="115"/>
      <c r="AB170" s="115"/>
      <c r="AC170" s="413"/>
      <c r="AD170" s="413"/>
      <c r="AE170" s="593"/>
      <c r="AF170" s="593"/>
      <c r="AG170" s="560">
        <f t="shared" si="22"/>
        <v>0</v>
      </c>
      <c r="AH170" s="604"/>
      <c r="AI170" s="136"/>
      <c r="AJ170"/>
    </row>
    <row r="171" spans="1:38" s="101" customFormat="1" ht="14.5" customHeight="1" outlineLevel="1">
      <c r="A171" s="123"/>
      <c r="C171" s="102"/>
      <c r="D171" s="103"/>
      <c r="E171" s="104"/>
      <c r="F171" s="114"/>
      <c r="G171" s="105"/>
      <c r="H171" s="105"/>
      <c r="I171" s="105"/>
      <c r="J171" s="111"/>
      <c r="K171" s="112"/>
      <c r="L171" s="112"/>
      <c r="M171" s="112"/>
      <c r="N171" s="111"/>
      <c r="O171" s="112"/>
      <c r="P171" s="112"/>
      <c r="Q171" s="108"/>
      <c r="R171" s="111"/>
      <c r="S171" s="112"/>
      <c r="T171" s="112"/>
      <c r="U171" s="108"/>
      <c r="V171" s="112"/>
      <c r="W171" s="115"/>
      <c r="X171" s="112"/>
      <c r="Y171" s="112"/>
      <c r="Z171" s="263"/>
      <c r="AA171" s="115"/>
      <c r="AB171" s="115"/>
      <c r="AC171" s="413"/>
      <c r="AD171" s="413"/>
      <c r="AE171" s="593"/>
      <c r="AF171" s="593"/>
      <c r="AG171" s="560">
        <f t="shared" si="22"/>
        <v>0</v>
      </c>
      <c r="AH171" s="604"/>
      <c r="AI171" s="136"/>
      <c r="AJ171"/>
    </row>
    <row r="172" spans="1:38" s="101" customFormat="1" ht="14.5" customHeight="1" outlineLevel="1">
      <c r="A172" s="123"/>
      <c r="C172" s="102"/>
      <c r="D172" s="103"/>
      <c r="E172" s="104"/>
      <c r="F172" s="114"/>
      <c r="G172" s="105"/>
      <c r="H172" s="105"/>
      <c r="I172" s="105"/>
      <c r="J172" s="111"/>
      <c r="K172" s="112"/>
      <c r="L172" s="112"/>
      <c r="M172" s="112"/>
      <c r="N172" s="111"/>
      <c r="O172" s="112"/>
      <c r="P172" s="112"/>
      <c r="Q172" s="108"/>
      <c r="R172" s="111"/>
      <c r="S172" s="112"/>
      <c r="T172" s="112"/>
      <c r="U172" s="108"/>
      <c r="V172" s="112"/>
      <c r="W172" s="115"/>
      <c r="X172" s="112"/>
      <c r="Y172" s="112"/>
      <c r="Z172" s="263"/>
      <c r="AA172" s="115"/>
      <c r="AB172" s="115"/>
      <c r="AC172" s="413"/>
      <c r="AD172" s="413"/>
      <c r="AE172" s="593"/>
      <c r="AF172" s="593"/>
      <c r="AG172" s="560">
        <f t="shared" si="22"/>
        <v>0</v>
      </c>
      <c r="AH172" s="604"/>
      <c r="AI172" s="136"/>
      <c r="AJ172"/>
    </row>
    <row r="173" spans="1:38" s="101" customFormat="1" ht="14.5" customHeight="1" outlineLevel="1">
      <c r="A173" s="123"/>
      <c r="C173" s="102"/>
      <c r="D173" s="103"/>
      <c r="E173" s="104"/>
      <c r="F173" s="114"/>
      <c r="G173" s="105"/>
      <c r="H173" s="105"/>
      <c r="I173" s="105"/>
      <c r="J173" s="111"/>
      <c r="K173" s="112"/>
      <c r="L173" s="112"/>
      <c r="M173" s="112"/>
      <c r="N173" s="111"/>
      <c r="O173" s="112"/>
      <c r="P173" s="112"/>
      <c r="Q173" s="108"/>
      <c r="R173" s="111"/>
      <c r="S173" s="112"/>
      <c r="T173" s="112"/>
      <c r="U173" s="108"/>
      <c r="V173" s="112"/>
      <c r="W173" s="115"/>
      <c r="X173" s="112"/>
      <c r="Y173" s="112"/>
      <c r="Z173" s="263"/>
      <c r="AA173" s="115"/>
      <c r="AB173" s="115"/>
      <c r="AC173" s="413"/>
      <c r="AD173" s="413"/>
      <c r="AE173" s="593"/>
      <c r="AF173" s="593"/>
      <c r="AG173" s="560">
        <f t="shared" si="22"/>
        <v>0</v>
      </c>
      <c r="AH173" s="604"/>
      <c r="AI173" s="136"/>
      <c r="AJ173"/>
    </row>
    <row r="174" spans="1:38" s="101" customFormat="1" ht="14.5" customHeight="1" outlineLevel="1">
      <c r="A174" s="123"/>
      <c r="C174" s="102"/>
      <c r="D174" s="103"/>
      <c r="E174" s="104"/>
      <c r="F174" s="114"/>
      <c r="G174" s="105"/>
      <c r="H174" s="105"/>
      <c r="I174" s="105"/>
      <c r="J174" s="111"/>
      <c r="K174" s="112"/>
      <c r="L174" s="112"/>
      <c r="M174" s="112"/>
      <c r="N174" s="111"/>
      <c r="O174" s="112"/>
      <c r="P174" s="112"/>
      <c r="Q174" s="108"/>
      <c r="R174" s="111"/>
      <c r="S174" s="112"/>
      <c r="T174" s="112"/>
      <c r="U174" s="108"/>
      <c r="V174" s="112"/>
      <c r="W174" s="115"/>
      <c r="X174" s="112"/>
      <c r="Y174" s="112"/>
      <c r="Z174" s="263"/>
      <c r="AA174" s="115"/>
      <c r="AB174" s="115"/>
      <c r="AC174" s="413"/>
      <c r="AD174" s="413"/>
      <c r="AE174" s="593"/>
      <c r="AF174" s="593"/>
      <c r="AG174" s="560">
        <f t="shared" si="22"/>
        <v>0</v>
      </c>
      <c r="AH174" s="604"/>
      <c r="AI174" s="136"/>
      <c r="AJ174"/>
    </row>
    <row r="175" spans="1:38" s="101" customFormat="1" ht="14.5" customHeight="1" outlineLevel="1">
      <c r="A175" s="123"/>
      <c r="C175" s="102"/>
      <c r="D175" s="103"/>
      <c r="E175" s="104"/>
      <c r="F175" s="114"/>
      <c r="G175" s="105"/>
      <c r="H175" s="105"/>
      <c r="I175" s="105"/>
      <c r="J175" s="111"/>
      <c r="K175" s="112"/>
      <c r="L175" s="112"/>
      <c r="M175" s="112"/>
      <c r="N175" s="111"/>
      <c r="O175" s="112"/>
      <c r="P175" s="112"/>
      <c r="Q175" s="108"/>
      <c r="R175" s="111"/>
      <c r="S175" s="112"/>
      <c r="T175" s="112"/>
      <c r="U175" s="108"/>
      <c r="V175" s="112"/>
      <c r="W175" s="115"/>
      <c r="X175" s="112"/>
      <c r="Y175" s="112"/>
      <c r="Z175" s="263"/>
      <c r="AA175" s="115"/>
      <c r="AB175" s="115"/>
      <c r="AC175" s="413"/>
      <c r="AD175" s="413"/>
      <c r="AE175" s="593"/>
      <c r="AF175" s="593"/>
      <c r="AG175" s="560">
        <f t="shared" si="22"/>
        <v>0</v>
      </c>
      <c r="AH175" s="604"/>
      <c r="AI175" s="136"/>
      <c r="AJ175"/>
    </row>
    <row r="176" spans="1:38" s="101" customFormat="1" ht="14.5" customHeight="1" outlineLevel="1">
      <c r="A176" s="123"/>
      <c r="C176" s="102"/>
      <c r="D176" s="103"/>
      <c r="E176" s="104"/>
      <c r="F176" s="114"/>
      <c r="G176" s="105"/>
      <c r="H176" s="105"/>
      <c r="I176" s="105"/>
      <c r="J176" s="111"/>
      <c r="K176" s="112"/>
      <c r="L176" s="112"/>
      <c r="M176" s="112"/>
      <c r="N176" s="111"/>
      <c r="O176" s="112"/>
      <c r="P176" s="112"/>
      <c r="Q176" s="108"/>
      <c r="R176" s="111"/>
      <c r="S176" s="112"/>
      <c r="T176" s="112"/>
      <c r="U176" s="108"/>
      <c r="V176" s="112"/>
      <c r="W176" s="115"/>
      <c r="X176" s="112"/>
      <c r="Y176" s="112"/>
      <c r="Z176" s="263"/>
      <c r="AA176" s="115"/>
      <c r="AB176" s="115"/>
      <c r="AC176" s="413"/>
      <c r="AD176" s="413"/>
      <c r="AE176" s="593"/>
      <c r="AF176" s="593"/>
      <c r="AG176" s="560">
        <f t="shared" si="22"/>
        <v>0</v>
      </c>
      <c r="AH176" s="604"/>
      <c r="AI176" s="136"/>
      <c r="AJ176"/>
    </row>
    <row r="177" spans="1:38" s="101" customFormat="1" ht="14.5" customHeight="1" outlineLevel="1">
      <c r="A177" s="123"/>
      <c r="C177" s="102"/>
      <c r="D177" s="103"/>
      <c r="E177" s="104"/>
      <c r="F177" s="114"/>
      <c r="G177" s="105"/>
      <c r="H177" s="105"/>
      <c r="I177" s="105"/>
      <c r="J177" s="111"/>
      <c r="K177" s="112"/>
      <c r="L177" s="112"/>
      <c r="M177" s="112"/>
      <c r="N177" s="111"/>
      <c r="O177" s="112"/>
      <c r="P177" s="112"/>
      <c r="Q177" s="108"/>
      <c r="R177" s="111"/>
      <c r="S177" s="112"/>
      <c r="T177" s="112"/>
      <c r="U177" s="108"/>
      <c r="V177" s="112"/>
      <c r="W177" s="115"/>
      <c r="X177" s="112"/>
      <c r="Y177" s="112"/>
      <c r="Z177" s="263"/>
      <c r="AA177" s="115"/>
      <c r="AB177" s="115"/>
      <c r="AC177" s="413"/>
      <c r="AD177" s="413"/>
      <c r="AE177" s="593"/>
      <c r="AF177" s="593"/>
      <c r="AG177" s="560">
        <f t="shared" si="22"/>
        <v>0</v>
      </c>
      <c r="AH177" s="604"/>
      <c r="AI177" s="136"/>
      <c r="AJ177"/>
    </row>
    <row r="178" spans="1:38" s="101" customFormat="1" ht="14.5" customHeight="1" outlineLevel="1">
      <c r="A178" s="123"/>
      <c r="C178" s="102"/>
      <c r="D178" s="103"/>
      <c r="E178" s="104"/>
      <c r="F178" s="114"/>
      <c r="G178" s="105"/>
      <c r="H178" s="105"/>
      <c r="I178" s="105"/>
      <c r="J178" s="111"/>
      <c r="K178" s="112"/>
      <c r="L178" s="112"/>
      <c r="M178" s="112"/>
      <c r="N178" s="111"/>
      <c r="O178" s="112"/>
      <c r="P178" s="112"/>
      <c r="Q178" s="108"/>
      <c r="R178" s="111"/>
      <c r="S178" s="112"/>
      <c r="T178" s="112"/>
      <c r="U178" s="108"/>
      <c r="V178" s="112"/>
      <c r="W178" s="115"/>
      <c r="X178" s="112"/>
      <c r="Y178" s="112"/>
      <c r="Z178" s="263"/>
      <c r="AA178" s="115"/>
      <c r="AB178" s="115"/>
      <c r="AC178" s="413"/>
      <c r="AD178" s="413"/>
      <c r="AE178" s="593"/>
      <c r="AF178" s="593"/>
      <c r="AG178" s="560">
        <f t="shared" si="22"/>
        <v>0</v>
      </c>
      <c r="AH178" s="604"/>
      <c r="AI178" s="136"/>
      <c r="AJ178"/>
    </row>
    <row r="179" spans="1:38" s="101" customFormat="1" ht="14.5" customHeight="1" outlineLevel="1">
      <c r="A179" s="123"/>
      <c r="C179" s="102"/>
      <c r="D179" s="103"/>
      <c r="E179" s="104"/>
      <c r="F179" s="114"/>
      <c r="G179" s="105"/>
      <c r="H179" s="105"/>
      <c r="I179" s="105"/>
      <c r="J179" s="111"/>
      <c r="K179" s="112"/>
      <c r="L179" s="112"/>
      <c r="M179" s="112"/>
      <c r="N179" s="111"/>
      <c r="O179" s="112"/>
      <c r="P179" s="112"/>
      <c r="Q179" s="108"/>
      <c r="R179" s="111"/>
      <c r="S179" s="112"/>
      <c r="T179" s="112"/>
      <c r="U179" s="108"/>
      <c r="V179" s="112"/>
      <c r="W179" s="115"/>
      <c r="X179" s="112"/>
      <c r="Y179" s="112"/>
      <c r="Z179" s="263"/>
      <c r="AA179" s="115"/>
      <c r="AB179" s="115"/>
      <c r="AC179" s="413"/>
      <c r="AD179" s="413"/>
      <c r="AE179" s="593"/>
      <c r="AF179" s="593"/>
      <c r="AG179" s="560">
        <f t="shared" si="22"/>
        <v>0</v>
      </c>
      <c r="AH179" s="604"/>
      <c r="AI179" s="136"/>
      <c r="AJ179"/>
    </row>
    <row r="180" spans="1:38" s="101" customFormat="1" ht="14.5" customHeight="1" outlineLevel="1">
      <c r="A180" s="123"/>
      <c r="C180" s="102"/>
      <c r="D180" s="103"/>
      <c r="E180" s="104"/>
      <c r="F180" s="114"/>
      <c r="G180" s="105"/>
      <c r="H180" s="105"/>
      <c r="I180" s="105"/>
      <c r="J180" s="111"/>
      <c r="K180" s="112"/>
      <c r="L180" s="112"/>
      <c r="M180" s="112"/>
      <c r="N180" s="111"/>
      <c r="O180" s="112"/>
      <c r="P180" s="112"/>
      <c r="Q180" s="108"/>
      <c r="R180" s="111"/>
      <c r="S180" s="112"/>
      <c r="T180" s="112"/>
      <c r="U180" s="108"/>
      <c r="V180" s="112"/>
      <c r="W180" s="115"/>
      <c r="X180" s="112"/>
      <c r="Y180" s="112"/>
      <c r="Z180" s="263"/>
      <c r="AA180" s="115"/>
      <c r="AB180" s="115"/>
      <c r="AC180" s="413"/>
      <c r="AD180" s="413"/>
      <c r="AE180" s="593"/>
      <c r="AF180" s="593"/>
      <c r="AG180" s="560">
        <f t="shared" si="22"/>
        <v>0</v>
      </c>
      <c r="AH180" s="604"/>
      <c r="AI180" s="136"/>
      <c r="AJ180"/>
    </row>
    <row r="181" spans="1:38" s="101" customFormat="1" ht="14.5" customHeight="1" outlineLevel="1">
      <c r="A181" s="123"/>
      <c r="C181" s="102"/>
      <c r="D181" s="103"/>
      <c r="E181" s="104"/>
      <c r="F181" s="114"/>
      <c r="G181" s="105"/>
      <c r="H181" s="105"/>
      <c r="I181" s="105"/>
      <c r="J181" s="111"/>
      <c r="K181" s="112"/>
      <c r="L181" s="112"/>
      <c r="M181" s="112"/>
      <c r="N181" s="111"/>
      <c r="O181" s="112"/>
      <c r="P181" s="112"/>
      <c r="Q181" s="108"/>
      <c r="R181" s="111"/>
      <c r="S181" s="112"/>
      <c r="T181" s="112"/>
      <c r="U181" s="108"/>
      <c r="V181" s="112"/>
      <c r="W181" s="115"/>
      <c r="X181" s="112"/>
      <c r="Y181" s="112"/>
      <c r="Z181" s="263"/>
      <c r="AA181" s="115"/>
      <c r="AB181" s="115"/>
      <c r="AC181" s="413"/>
      <c r="AD181" s="413"/>
      <c r="AE181" s="593"/>
      <c r="AF181" s="593"/>
      <c r="AG181" s="560">
        <f t="shared" si="22"/>
        <v>0</v>
      </c>
      <c r="AH181" s="604"/>
      <c r="AI181" s="136"/>
      <c r="AJ181"/>
    </row>
    <row r="182" spans="1:38" s="101" customFormat="1" ht="14.5" customHeight="1" outlineLevel="1">
      <c r="A182" s="123"/>
      <c r="C182" s="102"/>
      <c r="D182" s="103"/>
      <c r="E182" s="104"/>
      <c r="F182" s="114"/>
      <c r="G182" s="105"/>
      <c r="H182" s="105"/>
      <c r="I182" s="105"/>
      <c r="J182" s="111"/>
      <c r="K182" s="112"/>
      <c r="L182" s="112"/>
      <c r="M182" s="112"/>
      <c r="N182" s="111"/>
      <c r="O182" s="112"/>
      <c r="P182" s="112"/>
      <c r="Q182" s="108"/>
      <c r="R182" s="111"/>
      <c r="S182" s="112"/>
      <c r="T182" s="112"/>
      <c r="U182" s="108"/>
      <c r="V182" s="112"/>
      <c r="W182" s="115"/>
      <c r="X182" s="112"/>
      <c r="Y182" s="112"/>
      <c r="Z182" s="263"/>
      <c r="AA182" s="115"/>
      <c r="AB182" s="115"/>
      <c r="AC182" s="413"/>
      <c r="AD182" s="413"/>
      <c r="AE182" s="593"/>
      <c r="AF182" s="593"/>
      <c r="AG182" s="560">
        <f t="shared" si="22"/>
        <v>0</v>
      </c>
      <c r="AH182" s="604"/>
      <c r="AI182" s="136"/>
      <c r="AJ182"/>
    </row>
    <row r="183" spans="1:38" s="101" customFormat="1" ht="14.5" customHeight="1" outlineLevel="1">
      <c r="A183" s="123"/>
      <c r="C183" s="102"/>
      <c r="D183" s="103"/>
      <c r="E183" s="104"/>
      <c r="F183" s="114"/>
      <c r="G183" s="105"/>
      <c r="H183" s="105"/>
      <c r="I183" s="105"/>
      <c r="J183" s="111"/>
      <c r="K183" s="112"/>
      <c r="L183" s="112"/>
      <c r="M183" s="112"/>
      <c r="N183" s="111"/>
      <c r="O183" s="112"/>
      <c r="P183" s="112"/>
      <c r="Q183" s="108"/>
      <c r="R183" s="111"/>
      <c r="S183" s="112"/>
      <c r="T183" s="112"/>
      <c r="U183" s="108"/>
      <c r="V183" s="112"/>
      <c r="W183" s="115"/>
      <c r="X183" s="112"/>
      <c r="Y183" s="112"/>
      <c r="Z183" s="263"/>
      <c r="AA183" s="115"/>
      <c r="AB183" s="115"/>
      <c r="AC183" s="413"/>
      <c r="AD183" s="413"/>
      <c r="AE183" s="593"/>
      <c r="AF183" s="593"/>
      <c r="AG183" s="560">
        <f t="shared" si="22"/>
        <v>0</v>
      </c>
      <c r="AH183" s="604"/>
      <c r="AI183" s="136"/>
      <c r="AJ183"/>
    </row>
    <row r="184" spans="1:38" s="101" customFormat="1" ht="14.5" customHeight="1" outlineLevel="1">
      <c r="A184" s="123"/>
      <c r="C184" s="102"/>
      <c r="D184" s="103"/>
      <c r="E184" s="104"/>
      <c r="F184" s="114"/>
      <c r="G184" s="105"/>
      <c r="H184" s="105"/>
      <c r="I184" s="105"/>
      <c r="J184" s="111"/>
      <c r="K184" s="112"/>
      <c r="L184" s="112"/>
      <c r="M184" s="112"/>
      <c r="N184" s="111"/>
      <c r="O184" s="112"/>
      <c r="P184" s="112"/>
      <c r="Q184" s="108"/>
      <c r="R184" s="111"/>
      <c r="S184" s="112"/>
      <c r="T184" s="112"/>
      <c r="U184" s="108"/>
      <c r="V184" s="112"/>
      <c r="W184" s="115"/>
      <c r="X184" s="112"/>
      <c r="Y184" s="112"/>
      <c r="Z184" s="263"/>
      <c r="AA184" s="115"/>
      <c r="AB184" s="115"/>
      <c r="AC184" s="413"/>
      <c r="AD184" s="413"/>
      <c r="AE184" s="593"/>
      <c r="AF184" s="593"/>
      <c r="AG184" s="560">
        <f t="shared" si="22"/>
        <v>0</v>
      </c>
      <c r="AH184" s="604"/>
      <c r="AI184" s="136"/>
      <c r="AJ184"/>
    </row>
    <row r="185" spans="1:38" s="101" customFormat="1" ht="14.5" customHeight="1" outlineLevel="1">
      <c r="A185" s="123"/>
      <c r="C185" s="102"/>
      <c r="D185" s="103"/>
      <c r="E185" s="104"/>
      <c r="F185" s="114"/>
      <c r="G185" s="105"/>
      <c r="H185" s="105"/>
      <c r="I185" s="105">
        <f t="shared" si="21"/>
        <v>0</v>
      </c>
      <c r="J185" s="111"/>
      <c r="K185" s="112"/>
      <c r="L185" s="112"/>
      <c r="M185" s="112"/>
      <c r="N185" s="111"/>
      <c r="O185" s="112"/>
      <c r="P185" s="112"/>
      <c r="Q185" s="108"/>
      <c r="R185" s="111"/>
      <c r="S185" s="112"/>
      <c r="T185" s="112"/>
      <c r="U185" s="108"/>
      <c r="V185" s="112"/>
      <c r="W185" s="115"/>
      <c r="X185" s="112"/>
      <c r="Y185" s="112"/>
      <c r="Z185" s="263"/>
      <c r="AA185" s="115"/>
      <c r="AB185" s="115"/>
      <c r="AC185" s="413"/>
      <c r="AD185" s="413"/>
      <c r="AE185" s="593"/>
      <c r="AF185" s="593"/>
      <c r="AG185" s="560">
        <f t="shared" si="22"/>
        <v>0</v>
      </c>
      <c r="AH185" s="604"/>
      <c r="AI185" s="136"/>
    </row>
    <row r="186" spans="1:38" s="101" customFormat="1" ht="14.5" customHeight="1">
      <c r="A186" s="123" t="s">
        <v>103</v>
      </c>
      <c r="C186" s="102"/>
      <c r="D186" s="103"/>
      <c r="E186" s="104">
        <f t="shared" si="28"/>
        <v>0</v>
      </c>
      <c r="F186" s="114">
        <f t="shared" si="24"/>
        <v>-0.87076913557329361</v>
      </c>
      <c r="G186" s="613">
        <f t="shared" si="25"/>
        <v>-0.94397845721721874</v>
      </c>
      <c r="H186" s="613">
        <f t="shared" si="29"/>
        <v>-1.163616743252476</v>
      </c>
      <c r="I186" s="613">
        <f t="shared" si="21"/>
        <v>0</v>
      </c>
      <c r="J186" s="111"/>
      <c r="K186" s="112"/>
      <c r="L186" s="112"/>
      <c r="M186" s="112"/>
      <c r="N186" s="111">
        <f t="shared" ref="N186:U186" si="30">N143-N146</f>
        <v>-3.0657341593167201E-2</v>
      </c>
      <c r="O186" s="112">
        <f t="shared" si="30"/>
        <v>3.1760291684078401E-6</v>
      </c>
      <c r="P186" s="112">
        <f t="shared" si="30"/>
        <v>2.3103490229291201E-5</v>
      </c>
      <c r="Q186" s="108">
        <f t="shared" si="30"/>
        <v>-0.84013807349952407</v>
      </c>
      <c r="R186" s="111">
        <f t="shared" si="30"/>
        <v>0</v>
      </c>
      <c r="S186" s="112">
        <f t="shared" si="30"/>
        <v>-0.27998354898921191</v>
      </c>
      <c r="T186" s="112">
        <f t="shared" si="30"/>
        <v>-0.42652725122676044</v>
      </c>
      <c r="U186" s="108">
        <f t="shared" si="30"/>
        <v>-0.23746765700124645</v>
      </c>
      <c r="V186" s="112">
        <v>-0.68007096392667066</v>
      </c>
      <c r="W186" s="115">
        <v>1.3467578386408108E-2</v>
      </c>
      <c r="X186" s="112">
        <v>-9.1957881550709386E-3</v>
      </c>
      <c r="Y186" s="112">
        <v>-0.48781756955714251</v>
      </c>
      <c r="Z186" s="617"/>
      <c r="AA186" s="618"/>
      <c r="AB186" s="618"/>
      <c r="AC186" s="618"/>
      <c r="AD186" s="618"/>
      <c r="AE186" s="618"/>
      <c r="AF186" s="618"/>
      <c r="AG186" s="560">
        <f t="shared" si="22"/>
        <v>-2.107595200469695</v>
      </c>
      <c r="AH186" s="284" t="s">
        <v>541</v>
      </c>
      <c r="AL186" t="s">
        <v>103</v>
      </c>
    </row>
    <row r="187" spans="1:38" ht="14.5" customHeight="1">
      <c r="A187" s="125" t="s">
        <v>52</v>
      </c>
      <c r="B187" s="151"/>
      <c r="C187" s="152"/>
      <c r="D187" s="153"/>
      <c r="E187" s="99">
        <f t="shared" ref="E187:Q187" si="31">SUM(E188:E192)</f>
        <v>0.41071824662426992</v>
      </c>
      <c r="F187" s="98">
        <f t="shared" si="31"/>
        <v>0</v>
      </c>
      <c r="G187" s="626">
        <f t="shared" ref="G187:H187" si="32">SUM(G188:G193)</f>
        <v>-5.5824586574096475</v>
      </c>
      <c r="H187" s="626">
        <f t="shared" si="32"/>
        <v>15.644135044718055</v>
      </c>
      <c r="I187" s="626">
        <f>SUM(I188:I204)</f>
        <v>8.5498824806730074</v>
      </c>
      <c r="J187" s="154">
        <f t="shared" si="31"/>
        <v>0</v>
      </c>
      <c r="K187" s="154">
        <f t="shared" si="31"/>
        <v>0.40161100513213593</v>
      </c>
      <c r="L187" s="154">
        <f t="shared" si="31"/>
        <v>5.2512500130983408E-3</v>
      </c>
      <c r="M187" s="154">
        <f t="shared" si="31"/>
        <v>3.8559914790356475E-3</v>
      </c>
      <c r="N187" s="154">
        <f t="shared" si="31"/>
        <v>0</v>
      </c>
      <c r="O187" s="154">
        <f t="shared" si="31"/>
        <v>0</v>
      </c>
      <c r="P187" s="154">
        <f t="shared" si="31"/>
        <v>0</v>
      </c>
      <c r="Q187" s="154">
        <f t="shared" si="31"/>
        <v>0</v>
      </c>
      <c r="R187" s="257">
        <f>SUM(R188:R193)</f>
        <v>0</v>
      </c>
      <c r="S187" s="96">
        <f t="shared" ref="S187:U187" si="33">SUM(S188:S193)</f>
        <v>-6.4984895974627479</v>
      </c>
      <c r="T187" s="96">
        <f t="shared" si="33"/>
        <v>-0.42337390069541664</v>
      </c>
      <c r="U187" s="99">
        <f t="shared" si="33"/>
        <v>1.3394048407485164</v>
      </c>
      <c r="V187" s="257">
        <f>SUM(V188:V193)</f>
        <v>3.9454926868341458</v>
      </c>
      <c r="W187" s="96">
        <f t="shared" ref="W187:Y187" si="34">SUM(W188:W193)</f>
        <v>6.2940073803663982E-2</v>
      </c>
      <c r="X187" s="96">
        <f t="shared" si="34"/>
        <v>0.51127941415126621</v>
      </c>
      <c r="Y187" s="99">
        <f t="shared" si="34"/>
        <v>11.124422869928978</v>
      </c>
      <c r="Z187" s="612">
        <f t="shared" ref="Z187:AF187" si="35">SUM(Z188:Z206)</f>
        <v>7.212870222272679</v>
      </c>
      <c r="AA187" s="612">
        <f t="shared" si="35"/>
        <v>0.96719787336407992</v>
      </c>
      <c r="AB187" s="612">
        <f t="shared" si="35"/>
        <v>-4.6236819708332821E-2</v>
      </c>
      <c r="AC187" s="612">
        <f t="shared" si="35"/>
        <v>0.41605120474458196</v>
      </c>
      <c r="AD187" s="612">
        <f t="shared" si="35"/>
        <v>0.20036823000000001</v>
      </c>
      <c r="AE187" s="612">
        <f t="shared" si="35"/>
        <v>63.781158101671878</v>
      </c>
      <c r="AF187" s="612">
        <f t="shared" si="35"/>
        <v>30.370293876098067</v>
      </c>
      <c r="AG187" s="560">
        <f t="shared" si="22"/>
        <v>121.51326155642437</v>
      </c>
    </row>
    <row r="188" spans="1:38" s="101" customFormat="1" ht="14.5" hidden="1" customHeight="1">
      <c r="A188" s="123" t="s">
        <v>609</v>
      </c>
      <c r="B188" s="101" t="s">
        <v>544</v>
      </c>
      <c r="C188" s="102" t="s">
        <v>540</v>
      </c>
      <c r="D188" s="103" t="s">
        <v>181</v>
      </c>
      <c r="E188" s="104">
        <f t="shared" ref="E188:E192" si="36">SUM(J188:M188)</f>
        <v>0.41071824662426992</v>
      </c>
      <c r="F188" s="146">
        <f t="shared" ref="F188:F192" si="37">SUM(N188:Q188)</f>
        <v>0</v>
      </c>
      <c r="G188" s="105">
        <f t="shared" ref="G188:G192" si="38">SUM(R188:U188)</f>
        <v>0</v>
      </c>
      <c r="H188" s="105">
        <f t="shared" ref="H188:H192" si="39">SUM(V188:Y188)</f>
        <v>0</v>
      </c>
      <c r="I188" s="105">
        <f t="shared" si="21"/>
        <v>0</v>
      </c>
      <c r="J188" s="111">
        <v>0</v>
      </c>
      <c r="K188" s="112">
        <v>0.40161100513213593</v>
      </c>
      <c r="L188" s="112">
        <v>5.2512500130983408E-3</v>
      </c>
      <c r="M188" s="108">
        <v>3.8559914790356475E-3</v>
      </c>
      <c r="N188" s="148"/>
      <c r="O188" s="148"/>
      <c r="P188" s="148"/>
      <c r="Q188" s="149"/>
      <c r="R188" s="147"/>
      <c r="S188" s="148"/>
      <c r="T188" s="148"/>
      <c r="U188" s="149"/>
      <c r="V188" s="148"/>
      <c r="W188" s="150"/>
      <c r="X188" s="148"/>
      <c r="Y188" s="148"/>
      <c r="Z188" s="265"/>
      <c r="AA188" s="150"/>
      <c r="AB188" s="150"/>
      <c r="AC188" s="418"/>
      <c r="AD188" s="418"/>
      <c r="AE188" s="596"/>
      <c r="AF188" s="596"/>
      <c r="AG188" s="560">
        <f t="shared" si="22"/>
        <v>0</v>
      </c>
      <c r="AH188" s="604"/>
      <c r="AJ188" s="101" t="s">
        <v>3</v>
      </c>
    </row>
    <row r="189" spans="1:38" s="101" customFormat="1" ht="14.5" customHeight="1">
      <c r="A189" s="100" t="s">
        <v>610</v>
      </c>
      <c r="B189" s="101" t="s">
        <v>552</v>
      </c>
      <c r="C189" s="102" t="s">
        <v>358</v>
      </c>
      <c r="D189" s="103" t="s">
        <v>549</v>
      </c>
      <c r="E189" s="113">
        <f t="shared" si="36"/>
        <v>0</v>
      </c>
      <c r="F189" s="114">
        <f t="shared" si="37"/>
        <v>0</v>
      </c>
      <c r="G189" s="614">
        <f t="shared" si="38"/>
        <v>0</v>
      </c>
      <c r="H189" s="614">
        <f>SUM(V189:Y189)</f>
        <v>11.262499999999999</v>
      </c>
      <c r="I189" s="613">
        <f t="shared" ref="I189:I195" si="40">SUM(Z189:AC189)</f>
        <v>6.7441204599999995</v>
      </c>
      <c r="J189" s="111"/>
      <c r="K189" s="112"/>
      <c r="L189" s="112"/>
      <c r="M189" s="112"/>
      <c r="N189" s="111"/>
      <c r="O189" s="112"/>
      <c r="P189" s="112"/>
      <c r="Q189" s="108"/>
      <c r="R189" s="111"/>
      <c r="S189" s="112"/>
      <c r="T189" s="112"/>
      <c r="U189" s="108"/>
      <c r="V189" s="112"/>
      <c r="W189" s="115"/>
      <c r="X189" s="112"/>
      <c r="Y189" s="112">
        <v>11.262499999999999</v>
      </c>
      <c r="Z189" s="617">
        <v>5.1142089999999998</v>
      </c>
      <c r="AA189" s="618">
        <v>0.96509400000000056</v>
      </c>
      <c r="AB189" s="618">
        <v>0.17238299999999995</v>
      </c>
      <c r="AC189" s="618">
        <v>0.49243445999999924</v>
      </c>
      <c r="AD189" s="618">
        <v>0.20036823000000001</v>
      </c>
      <c r="AE189" s="618">
        <v>63.768707019999994</v>
      </c>
      <c r="AF189" s="618">
        <v>9.3536289824669439E-15</v>
      </c>
      <c r="AG189" s="560">
        <f t="shared" si="22"/>
        <v>88.719816170000001</v>
      </c>
      <c r="AH189" s="284" t="s">
        <v>541</v>
      </c>
      <c r="AI189" s="101" t="s">
        <v>358</v>
      </c>
      <c r="AJ189" s="101" t="s">
        <v>17</v>
      </c>
      <c r="AK189" s="101" t="s">
        <v>17</v>
      </c>
      <c r="AL189" s="101" t="s">
        <v>52</v>
      </c>
    </row>
    <row r="190" spans="1:38" s="101" customFormat="1" ht="14.5" customHeight="1">
      <c r="A190" s="100" t="s">
        <v>611</v>
      </c>
      <c r="B190" s="101" t="s">
        <v>337</v>
      </c>
      <c r="C190" s="102" t="s">
        <v>42</v>
      </c>
      <c r="D190" s="103" t="s">
        <v>180</v>
      </c>
      <c r="E190" s="104">
        <f t="shared" si="36"/>
        <v>0</v>
      </c>
      <c r="F190" s="105">
        <f t="shared" si="37"/>
        <v>0</v>
      </c>
      <c r="G190" s="613">
        <f t="shared" si="38"/>
        <v>-0.67671336769278334</v>
      </c>
      <c r="H190" s="613">
        <f t="shared" si="39"/>
        <v>0.19542380289262273</v>
      </c>
      <c r="I190" s="613">
        <f t="shared" si="40"/>
        <v>0.82740784420705249</v>
      </c>
      <c r="J190" s="106"/>
      <c r="K190" s="107"/>
      <c r="L190" s="107"/>
      <c r="M190" s="107"/>
      <c r="N190" s="106"/>
      <c r="O190" s="107"/>
      <c r="P190" s="107"/>
      <c r="Q190" s="109"/>
      <c r="R190" s="111"/>
      <c r="S190" s="112">
        <v>-0.64522883695150113</v>
      </c>
      <c r="T190" s="112">
        <v>2.3737855174893047E-3</v>
      </c>
      <c r="U190" s="108">
        <v>-3.385831625877158E-2</v>
      </c>
      <c r="V190" s="112">
        <v>0.18909935488599425</v>
      </c>
      <c r="W190" s="115">
        <v>-1.7183690137154151E-4</v>
      </c>
      <c r="X190" s="112">
        <v>3.7105765004600277E-3</v>
      </c>
      <c r="Y190" s="112">
        <v>2.7857084075399996E-3</v>
      </c>
      <c r="Z190" s="617">
        <v>0.84271933321873738</v>
      </c>
      <c r="AA190" s="618">
        <v>8.419475991124914E-4</v>
      </c>
      <c r="AB190" s="618">
        <v>-6.5506405069691853E-3</v>
      </c>
      <c r="AC190" s="618">
        <v>-9.6027961038281928E-3</v>
      </c>
      <c r="AD190" s="618"/>
      <c r="AE190" s="618"/>
      <c r="AF190" s="618"/>
      <c r="AG190" s="560">
        <f t="shared" si="22"/>
        <v>1.1735261236139443</v>
      </c>
      <c r="AH190" s="284" t="s">
        <v>541</v>
      </c>
      <c r="AJ190" s="101" t="s">
        <v>3</v>
      </c>
      <c r="AK190" s="101" t="s">
        <v>2</v>
      </c>
      <c r="AL190" s="101" t="s">
        <v>52</v>
      </c>
    </row>
    <row r="191" spans="1:38" s="101" customFormat="1" ht="14.5" customHeight="1">
      <c r="A191" s="100" t="s">
        <v>611</v>
      </c>
      <c r="B191" s="101" t="s">
        <v>337</v>
      </c>
      <c r="C191" s="102" t="s">
        <v>612</v>
      </c>
      <c r="D191" s="103" t="s">
        <v>180</v>
      </c>
      <c r="E191" s="104">
        <f t="shared" si="36"/>
        <v>0</v>
      </c>
      <c r="F191" s="105">
        <f t="shared" si="37"/>
        <v>0</v>
      </c>
      <c r="G191" s="613">
        <f t="shared" si="38"/>
        <v>-3.7578280438720961</v>
      </c>
      <c r="H191" s="613">
        <f t="shared" si="39"/>
        <v>4.1862112418254327</v>
      </c>
      <c r="I191" s="613">
        <f t="shared" si="40"/>
        <v>0.83308045875023429</v>
      </c>
      <c r="J191" s="106"/>
      <c r="K191" s="107"/>
      <c r="L191" s="107"/>
      <c r="M191" s="107"/>
      <c r="N191" s="106"/>
      <c r="O191" s="107"/>
      <c r="P191" s="107"/>
      <c r="Q191" s="109"/>
      <c r="R191" s="111"/>
      <c r="S191" s="112">
        <v>-4.7743998980986424</v>
      </c>
      <c r="T191" s="112">
        <v>-0.4235158585810056</v>
      </c>
      <c r="U191" s="108">
        <v>1.440087712807552</v>
      </c>
      <c r="V191" s="112">
        <v>3.7563933319481517</v>
      </c>
      <c r="W191" s="115">
        <v>6.3111910705035523E-2</v>
      </c>
      <c r="X191" s="112">
        <v>7.5015892591816069E-2</v>
      </c>
      <c r="Y191" s="112">
        <v>0.29169010658042893</v>
      </c>
      <c r="Z191" s="617">
        <v>0.84850194512947286</v>
      </c>
      <c r="AA191" s="618">
        <v>8.4269636489853195E-4</v>
      </c>
      <c r="AB191" s="618">
        <v>-6.5955509569571857E-3</v>
      </c>
      <c r="AC191" s="618">
        <v>-9.6686317871799154E-3</v>
      </c>
      <c r="AD191" s="618"/>
      <c r="AE191" s="618"/>
      <c r="AF191" s="618"/>
      <c r="AG191" s="560">
        <f t="shared" si="22"/>
        <v>2.0945441154538051</v>
      </c>
      <c r="AH191" s="284" t="s">
        <v>541</v>
      </c>
      <c r="AJ191" s="101" t="s">
        <v>569</v>
      </c>
      <c r="AK191" s="101" t="s">
        <v>2</v>
      </c>
      <c r="AL191" s="101" t="s">
        <v>52</v>
      </c>
    </row>
    <row r="192" spans="1:38" s="101" customFormat="1" ht="14.5" customHeight="1">
      <c r="A192" s="100" t="s">
        <v>611</v>
      </c>
      <c r="B192" s="101" t="s">
        <v>337</v>
      </c>
      <c r="C192" s="102" t="s">
        <v>540</v>
      </c>
      <c r="D192" s="103" t="s">
        <v>180</v>
      </c>
      <c r="E192" s="104">
        <f t="shared" si="36"/>
        <v>0</v>
      </c>
      <c r="F192" s="105">
        <f t="shared" si="37"/>
        <v>0</v>
      </c>
      <c r="G192" s="613">
        <f t="shared" si="38"/>
        <v>-1.1479172458447682</v>
      </c>
      <c r="H192" s="613">
        <f t="shared" si="39"/>
        <v>0</v>
      </c>
      <c r="I192" s="613">
        <f t="shared" si="40"/>
        <v>0.40004903853973173</v>
      </c>
      <c r="J192" s="106"/>
      <c r="K192" s="107"/>
      <c r="L192" s="107"/>
      <c r="M192" s="107"/>
      <c r="N192" s="106"/>
      <c r="O192" s="107"/>
      <c r="P192" s="107"/>
      <c r="Q192" s="109"/>
      <c r="R192" s="111"/>
      <c r="S192" s="112">
        <v>-1.0788608624126039</v>
      </c>
      <c r="T192" s="112">
        <v>-2.2318276319003199E-3</v>
      </c>
      <c r="U192" s="108">
        <v>-6.6824555800264002E-2</v>
      </c>
      <c r="V192" s="112">
        <v>0</v>
      </c>
      <c r="W192" s="115">
        <v>0</v>
      </c>
      <c r="X192" s="112">
        <v>0.43255294505899006</v>
      </c>
      <c r="Y192" s="112">
        <v>-0.43255294505899006</v>
      </c>
      <c r="Z192" s="617">
        <v>0.40743994392446842</v>
      </c>
      <c r="AA192" s="618">
        <v>4.1922940006833276E-4</v>
      </c>
      <c r="AB192" s="618">
        <v>-3.1672136721689892E-3</v>
      </c>
      <c r="AC192" s="618">
        <v>-4.6429211126360337E-3</v>
      </c>
      <c r="AD192" s="618"/>
      <c r="AE192" s="618"/>
      <c r="AF192" s="618"/>
      <c r="AG192" s="560">
        <f t="shared" si="22"/>
        <v>-0.34781916876530472</v>
      </c>
      <c r="AH192" s="284" t="s">
        <v>541</v>
      </c>
      <c r="AJ192" s="101" t="s">
        <v>3</v>
      </c>
      <c r="AK192" s="101" t="s">
        <v>2</v>
      </c>
      <c r="AL192" s="101" t="s">
        <v>52</v>
      </c>
    </row>
    <row r="193" spans="1:38" s="101" customFormat="1" ht="13.5" customHeight="1">
      <c r="A193" s="100" t="s">
        <v>611</v>
      </c>
      <c r="B193" s="101" t="s">
        <v>221</v>
      </c>
      <c r="C193" s="102" t="s">
        <v>377</v>
      </c>
      <c r="D193" s="103" t="s">
        <v>180</v>
      </c>
      <c r="E193" s="104"/>
      <c r="F193" s="105"/>
      <c r="G193" s="613"/>
      <c r="H193" s="613"/>
      <c r="I193" s="613">
        <f t="shared" si="40"/>
        <v>-0.25477532082401055</v>
      </c>
      <c r="J193" s="106"/>
      <c r="K193" s="107"/>
      <c r="L193" s="107"/>
      <c r="M193" s="107"/>
      <c r="N193" s="106"/>
      <c r="O193" s="107"/>
      <c r="P193" s="107"/>
      <c r="Q193" s="109"/>
      <c r="R193" s="111"/>
      <c r="S193" s="112"/>
      <c r="T193" s="112"/>
      <c r="U193" s="108"/>
      <c r="V193" s="112"/>
      <c r="W193" s="115"/>
      <c r="X193" s="112"/>
      <c r="Y193" s="112"/>
      <c r="Z193" s="617"/>
      <c r="AA193" s="618"/>
      <c r="AB193" s="618">
        <v>-0.20230641457223741</v>
      </c>
      <c r="AC193" s="618">
        <v>-5.246890625177314E-2</v>
      </c>
      <c r="AD193" s="618"/>
      <c r="AE193" s="618"/>
      <c r="AF193" s="618">
        <v>31.221360079494684</v>
      </c>
      <c r="AG193" s="560">
        <f t="shared" si="22"/>
        <v>30.711809437846661</v>
      </c>
      <c r="AH193" s="284" t="s">
        <v>541</v>
      </c>
      <c r="AI193" t="s">
        <v>115</v>
      </c>
      <c r="AJ193" s="101" t="s">
        <v>12</v>
      </c>
      <c r="AK193" s="101" t="s">
        <v>12</v>
      </c>
      <c r="AL193" s="101" t="s">
        <v>52</v>
      </c>
    </row>
    <row r="194" spans="1:38" s="101" customFormat="1" ht="14.5" customHeight="1">
      <c r="A194" s="100" t="s">
        <v>613</v>
      </c>
      <c r="B194" s="101" t="s">
        <v>221</v>
      </c>
      <c r="C194" s="102" t="s">
        <v>377</v>
      </c>
      <c r="D194" s="103" t="s">
        <v>180</v>
      </c>
      <c r="E194" s="104"/>
      <c r="F194" s="105"/>
      <c r="G194" s="613"/>
      <c r="H194" s="613"/>
      <c r="I194" s="613"/>
      <c r="J194" s="106"/>
      <c r="K194" s="107"/>
      <c r="L194" s="107"/>
      <c r="M194" s="107"/>
      <c r="N194" s="106"/>
      <c r="O194" s="107"/>
      <c r="P194" s="107"/>
      <c r="Q194" s="109"/>
      <c r="R194" s="111"/>
      <c r="S194" s="112"/>
      <c r="T194" s="112"/>
      <c r="U194" s="108"/>
      <c r="V194" s="112"/>
      <c r="W194" s="115"/>
      <c r="X194" s="112"/>
      <c r="Y194" s="112"/>
      <c r="Z194" s="617"/>
      <c r="AA194" s="618"/>
      <c r="AB194" s="618"/>
      <c r="AC194" s="618"/>
      <c r="AD194" s="618"/>
      <c r="AE194" s="618"/>
      <c r="AF194" s="618">
        <v>-0.93512796095833484</v>
      </c>
      <c r="AG194" s="560">
        <f t="shared" si="22"/>
        <v>-0.93512796095833484</v>
      </c>
      <c r="AH194" s="284" t="s">
        <v>541</v>
      </c>
      <c r="AI194" t="s">
        <v>115</v>
      </c>
      <c r="AJ194" s="101" t="s">
        <v>12</v>
      </c>
      <c r="AK194" s="101" t="s">
        <v>12</v>
      </c>
      <c r="AL194" s="101" t="s">
        <v>52</v>
      </c>
    </row>
    <row r="195" spans="1:38" s="101" customFormat="1" ht="14.5" hidden="1" customHeight="1">
      <c r="A195" s="100" t="s">
        <v>611</v>
      </c>
      <c r="B195" s="101" t="s">
        <v>578</v>
      </c>
      <c r="C195" s="167" t="s">
        <v>540</v>
      </c>
      <c r="D195" s="168" t="s">
        <v>549</v>
      </c>
      <c r="E195" s="104"/>
      <c r="F195" s="105"/>
      <c r="G195" s="105"/>
      <c r="H195" s="105"/>
      <c r="I195" s="105">
        <f t="shared" si="40"/>
        <v>0</v>
      </c>
      <c r="J195" s="106"/>
      <c r="K195" s="107"/>
      <c r="L195" s="107"/>
      <c r="M195" s="107"/>
      <c r="N195" s="106"/>
      <c r="O195" s="107"/>
      <c r="P195" s="107"/>
      <c r="Q195" s="109"/>
      <c r="R195" s="111"/>
      <c r="S195" s="112"/>
      <c r="T195" s="112"/>
      <c r="U195" s="108"/>
      <c r="V195" s="112"/>
      <c r="W195" s="115"/>
      <c r="X195" s="112"/>
      <c r="Y195" s="112"/>
      <c r="Z195" s="263"/>
      <c r="AA195" s="115"/>
      <c r="AB195" s="115"/>
      <c r="AC195" s="413">
        <v>0</v>
      </c>
      <c r="AD195" s="413"/>
      <c r="AE195" s="593"/>
      <c r="AF195" s="593"/>
      <c r="AG195" s="560">
        <f t="shared" ref="AG195:AG258" si="41">SUM(G195,H195,I195,Z195:AF195)</f>
        <v>0</v>
      </c>
      <c r="AH195" s="604"/>
      <c r="AJ195" t="s">
        <v>3</v>
      </c>
    </row>
    <row r="196" spans="1:38" s="101" customFormat="1" ht="14.5" customHeight="1">
      <c r="A196" s="100" t="s">
        <v>614</v>
      </c>
      <c r="B196" s="101" t="s">
        <v>409</v>
      </c>
      <c r="C196" s="102" t="s">
        <v>377</v>
      </c>
      <c r="D196" s="103" t="s">
        <v>180</v>
      </c>
      <c r="E196" s="104"/>
      <c r="F196" s="105"/>
      <c r="G196" s="613"/>
      <c r="H196" s="613"/>
      <c r="I196" s="613"/>
      <c r="J196" s="106"/>
      <c r="K196" s="107"/>
      <c r="L196" s="107"/>
      <c r="M196" s="107"/>
      <c r="N196" s="106"/>
      <c r="O196" s="107"/>
      <c r="P196" s="107"/>
      <c r="Q196" s="109"/>
      <c r="R196" s="111"/>
      <c r="S196" s="112"/>
      <c r="T196" s="112"/>
      <c r="U196" s="108"/>
      <c r="V196" s="112"/>
      <c r="W196" s="115"/>
      <c r="X196" s="112"/>
      <c r="Y196" s="112"/>
      <c r="Z196" s="617"/>
      <c r="AA196" s="618"/>
      <c r="AB196" s="618"/>
      <c r="AC196" s="618"/>
      <c r="AD196" s="618"/>
      <c r="AE196" s="618">
        <v>1.2451081671880785E-2</v>
      </c>
      <c r="AF196" s="618">
        <v>-3.4737848595448387E-4</v>
      </c>
      <c r="AG196" s="560">
        <f t="shared" si="41"/>
        <v>1.2103703185926301E-2</v>
      </c>
      <c r="AH196" s="284" t="s">
        <v>541</v>
      </c>
      <c r="AI196" s="101" t="s">
        <v>115</v>
      </c>
      <c r="AJ196" s="101" t="s">
        <v>12</v>
      </c>
      <c r="AK196" s="101" t="s">
        <v>12</v>
      </c>
      <c r="AL196" s="101" t="s">
        <v>52</v>
      </c>
    </row>
    <row r="197" spans="1:38" s="101" customFormat="1" ht="14.5" customHeight="1">
      <c r="A197" s="100" t="s">
        <v>615</v>
      </c>
      <c r="B197" s="101" t="s">
        <v>298</v>
      </c>
      <c r="C197" s="167" t="s">
        <v>606</v>
      </c>
      <c r="D197" s="168" t="s">
        <v>549</v>
      </c>
      <c r="E197" s="104"/>
      <c r="F197" s="105"/>
      <c r="G197" s="613"/>
      <c r="H197" s="613"/>
      <c r="I197" s="613"/>
      <c r="J197" s="106"/>
      <c r="K197" s="107"/>
      <c r="L197" s="107"/>
      <c r="M197" s="107"/>
      <c r="N197" s="106"/>
      <c r="O197" s="107"/>
      <c r="P197" s="107"/>
      <c r="Q197" s="109"/>
      <c r="R197" s="111"/>
      <c r="S197" s="112"/>
      <c r="T197" s="112"/>
      <c r="U197" s="108"/>
      <c r="V197" s="112"/>
      <c r="W197" s="115"/>
      <c r="X197" s="112"/>
      <c r="Y197" s="112"/>
      <c r="Z197" s="617"/>
      <c r="AA197" s="618"/>
      <c r="AB197" s="618"/>
      <c r="AC197" s="618"/>
      <c r="AD197" s="618"/>
      <c r="AE197" s="618"/>
      <c r="AF197" s="618">
        <v>8.4409136047666408E-2</v>
      </c>
      <c r="AG197" s="560">
        <f t="shared" si="41"/>
        <v>8.4409136047666408E-2</v>
      </c>
      <c r="AH197" s="284" t="s">
        <v>541</v>
      </c>
      <c r="AJ197" s="101" t="s">
        <v>3</v>
      </c>
      <c r="AK197" s="101" t="s">
        <v>2</v>
      </c>
      <c r="AL197" s="101" t="s">
        <v>52</v>
      </c>
    </row>
    <row r="198" spans="1:38" s="101" customFormat="1" ht="14.5" customHeight="1" outlineLevel="1">
      <c r="A198" s="100"/>
      <c r="C198" s="167"/>
      <c r="D198" s="168"/>
      <c r="E198" s="104"/>
      <c r="F198" s="105"/>
      <c r="G198" s="105"/>
      <c r="H198" s="105"/>
      <c r="I198" s="105"/>
      <c r="J198" s="106"/>
      <c r="K198" s="107"/>
      <c r="L198" s="107"/>
      <c r="M198" s="107"/>
      <c r="N198" s="106"/>
      <c r="O198" s="107"/>
      <c r="P198" s="107"/>
      <c r="Q198" s="109"/>
      <c r="R198" s="111"/>
      <c r="S198" s="112"/>
      <c r="T198" s="112"/>
      <c r="U198" s="108"/>
      <c r="V198" s="112"/>
      <c r="W198" s="115"/>
      <c r="X198" s="112"/>
      <c r="Y198" s="112"/>
      <c r="Z198" s="263"/>
      <c r="AA198" s="115"/>
      <c r="AB198" s="115"/>
      <c r="AC198" s="413"/>
      <c r="AD198" s="413"/>
      <c r="AE198" s="593"/>
      <c r="AF198" s="593"/>
      <c r="AG198" s="560">
        <f t="shared" si="41"/>
        <v>0</v>
      </c>
      <c r="AH198" s="604"/>
      <c r="AJ198"/>
    </row>
    <row r="199" spans="1:38" s="101" customFormat="1" ht="14.5" customHeight="1" outlineLevel="1">
      <c r="A199" s="100"/>
      <c r="C199" s="167"/>
      <c r="D199" s="168"/>
      <c r="E199" s="104"/>
      <c r="F199" s="105"/>
      <c r="G199" s="105"/>
      <c r="H199" s="105"/>
      <c r="I199" s="105"/>
      <c r="J199" s="106"/>
      <c r="K199" s="107"/>
      <c r="L199" s="107"/>
      <c r="M199" s="107"/>
      <c r="N199" s="106"/>
      <c r="O199" s="107"/>
      <c r="P199" s="107"/>
      <c r="Q199" s="109"/>
      <c r="R199" s="111"/>
      <c r="S199" s="112"/>
      <c r="T199" s="112"/>
      <c r="U199" s="108"/>
      <c r="V199" s="112"/>
      <c r="W199" s="115"/>
      <c r="X199" s="112"/>
      <c r="Y199" s="112"/>
      <c r="Z199" s="263"/>
      <c r="AA199" s="115"/>
      <c r="AB199" s="115"/>
      <c r="AC199" s="413"/>
      <c r="AD199" s="413"/>
      <c r="AE199" s="593"/>
      <c r="AF199" s="593"/>
      <c r="AG199" s="560">
        <f t="shared" si="41"/>
        <v>0</v>
      </c>
      <c r="AH199" s="604"/>
      <c r="AJ199"/>
    </row>
    <row r="200" spans="1:38" s="101" customFormat="1" ht="14.5" customHeight="1" outlineLevel="1">
      <c r="A200" s="100"/>
      <c r="C200" s="167"/>
      <c r="D200" s="168"/>
      <c r="E200" s="104"/>
      <c r="F200" s="105"/>
      <c r="G200" s="105"/>
      <c r="H200" s="105"/>
      <c r="I200" s="105"/>
      <c r="J200" s="106"/>
      <c r="K200" s="107"/>
      <c r="L200" s="107"/>
      <c r="M200" s="107"/>
      <c r="N200" s="106"/>
      <c r="O200" s="107"/>
      <c r="P200" s="107"/>
      <c r="Q200" s="109"/>
      <c r="R200" s="111"/>
      <c r="S200" s="112"/>
      <c r="T200" s="112"/>
      <c r="U200" s="108"/>
      <c r="V200" s="112"/>
      <c r="W200" s="115"/>
      <c r="X200" s="112"/>
      <c r="Y200" s="112"/>
      <c r="Z200" s="263"/>
      <c r="AA200" s="115"/>
      <c r="AB200" s="115"/>
      <c r="AC200" s="413"/>
      <c r="AD200" s="413"/>
      <c r="AE200" s="593"/>
      <c r="AF200" s="593"/>
      <c r="AG200" s="560">
        <f t="shared" si="41"/>
        <v>0</v>
      </c>
      <c r="AH200" s="604"/>
      <c r="AJ200"/>
    </row>
    <row r="201" spans="1:38" s="101" customFormat="1" ht="14.5" customHeight="1" outlineLevel="1">
      <c r="A201" s="100"/>
      <c r="C201" s="167"/>
      <c r="D201" s="168"/>
      <c r="E201" s="104"/>
      <c r="F201" s="105"/>
      <c r="G201" s="105"/>
      <c r="H201" s="105"/>
      <c r="I201" s="105"/>
      <c r="J201" s="106"/>
      <c r="K201" s="107"/>
      <c r="L201" s="107"/>
      <c r="M201" s="107"/>
      <c r="N201" s="106"/>
      <c r="O201" s="107"/>
      <c r="P201" s="107"/>
      <c r="Q201" s="109"/>
      <c r="R201" s="111"/>
      <c r="S201" s="112"/>
      <c r="T201" s="112"/>
      <c r="U201" s="108"/>
      <c r="V201" s="112"/>
      <c r="W201" s="115"/>
      <c r="X201" s="112"/>
      <c r="Y201" s="112"/>
      <c r="Z201" s="263"/>
      <c r="AA201" s="115"/>
      <c r="AB201" s="115"/>
      <c r="AC201" s="413"/>
      <c r="AD201" s="413"/>
      <c r="AE201" s="593"/>
      <c r="AF201" s="593"/>
      <c r="AG201" s="560">
        <f t="shared" si="41"/>
        <v>0</v>
      </c>
      <c r="AH201" s="604"/>
      <c r="AJ201"/>
    </row>
    <row r="202" spans="1:38" s="101" customFormat="1" ht="14.5" customHeight="1" outlineLevel="1">
      <c r="A202" s="100"/>
      <c r="C202" s="167"/>
      <c r="D202" s="168"/>
      <c r="E202" s="104"/>
      <c r="F202" s="105"/>
      <c r="G202" s="105"/>
      <c r="H202" s="105"/>
      <c r="I202" s="105"/>
      <c r="J202" s="106"/>
      <c r="K202" s="107"/>
      <c r="L202" s="107"/>
      <c r="M202" s="107"/>
      <c r="N202" s="106"/>
      <c r="O202" s="107"/>
      <c r="P202" s="107"/>
      <c r="Q202" s="109"/>
      <c r="R202" s="111"/>
      <c r="S202" s="112"/>
      <c r="T202" s="112"/>
      <c r="U202" s="108"/>
      <c r="V202" s="112"/>
      <c r="W202" s="115"/>
      <c r="X202" s="112"/>
      <c r="Y202" s="112"/>
      <c r="Z202" s="263"/>
      <c r="AA202" s="115"/>
      <c r="AB202" s="115"/>
      <c r="AC202" s="413"/>
      <c r="AD202" s="413"/>
      <c r="AE202" s="593"/>
      <c r="AF202" s="593"/>
      <c r="AG202" s="560">
        <f t="shared" si="41"/>
        <v>0</v>
      </c>
      <c r="AH202" s="604"/>
      <c r="AJ202"/>
    </row>
    <row r="203" spans="1:38" s="101" customFormat="1" ht="14.5" customHeight="1" outlineLevel="1">
      <c r="A203" s="100"/>
      <c r="C203" s="167"/>
      <c r="D203" s="168"/>
      <c r="E203" s="104"/>
      <c r="F203" s="105"/>
      <c r="G203" s="105"/>
      <c r="H203" s="105"/>
      <c r="I203" s="105"/>
      <c r="J203" s="106"/>
      <c r="K203" s="107"/>
      <c r="L203" s="107"/>
      <c r="M203" s="107"/>
      <c r="N203" s="106"/>
      <c r="O203" s="107"/>
      <c r="P203" s="107"/>
      <c r="Q203" s="109"/>
      <c r="R203" s="111"/>
      <c r="S203" s="112"/>
      <c r="T203" s="112"/>
      <c r="U203" s="108"/>
      <c r="V203" s="112"/>
      <c r="W203" s="115"/>
      <c r="X203" s="112"/>
      <c r="Y203" s="112"/>
      <c r="Z203" s="263"/>
      <c r="AA203" s="115"/>
      <c r="AB203" s="115"/>
      <c r="AC203" s="413"/>
      <c r="AD203" s="413"/>
      <c r="AE203" s="593"/>
      <c r="AF203" s="593"/>
      <c r="AG203" s="560">
        <f t="shared" si="41"/>
        <v>0</v>
      </c>
      <c r="AH203" s="604"/>
      <c r="AJ203"/>
    </row>
    <row r="204" spans="1:38" s="101" customFormat="1" ht="14.5" customHeight="1" outlineLevel="1">
      <c r="A204" s="100"/>
      <c r="C204" s="102"/>
      <c r="D204" s="103"/>
      <c r="E204" s="104"/>
      <c r="F204" s="105"/>
      <c r="G204" s="105"/>
      <c r="H204" s="105"/>
      <c r="I204" s="105"/>
      <c r="J204" s="106"/>
      <c r="K204" s="107"/>
      <c r="L204" s="107"/>
      <c r="M204" s="107"/>
      <c r="N204" s="106"/>
      <c r="O204" s="107"/>
      <c r="P204" s="107"/>
      <c r="Q204" s="109"/>
      <c r="R204" s="111"/>
      <c r="S204" s="112"/>
      <c r="T204" s="112"/>
      <c r="U204" s="108"/>
      <c r="V204" s="112"/>
      <c r="W204" s="115"/>
      <c r="X204" s="112"/>
      <c r="Y204" s="112"/>
      <c r="Z204" s="263"/>
      <c r="AA204" s="115"/>
      <c r="AB204" s="115"/>
      <c r="AC204" s="413"/>
      <c r="AD204" s="413"/>
      <c r="AE204" s="593"/>
      <c r="AF204" s="593"/>
      <c r="AG204" s="560">
        <f t="shared" si="41"/>
        <v>0</v>
      </c>
      <c r="AH204" s="604"/>
    </row>
    <row r="205" spans="1:38" s="101" customFormat="1" ht="14.5" customHeight="1" outlineLevel="1">
      <c r="A205" s="100"/>
      <c r="C205" s="102"/>
      <c r="D205" s="103"/>
      <c r="E205" s="104"/>
      <c r="F205" s="105"/>
      <c r="G205" s="105"/>
      <c r="H205" s="105"/>
      <c r="I205" s="105"/>
      <c r="J205" s="106"/>
      <c r="K205" s="107"/>
      <c r="L205" s="107"/>
      <c r="M205" s="107"/>
      <c r="N205" s="106"/>
      <c r="O205" s="107"/>
      <c r="P205" s="107"/>
      <c r="Q205" s="109"/>
      <c r="R205" s="111"/>
      <c r="S205" s="112"/>
      <c r="T205" s="112"/>
      <c r="U205" s="108"/>
      <c r="V205" s="112"/>
      <c r="W205" s="115"/>
      <c r="X205" s="112"/>
      <c r="Y205" s="112"/>
      <c r="Z205" s="263"/>
      <c r="AA205" s="115"/>
      <c r="AB205" s="115"/>
      <c r="AC205" s="413"/>
      <c r="AD205" s="413"/>
      <c r="AE205" s="593"/>
      <c r="AF205" s="593"/>
      <c r="AG205" s="560">
        <f t="shared" si="41"/>
        <v>0</v>
      </c>
      <c r="AH205" s="604"/>
    </row>
    <row r="206" spans="1:38" s="101" customFormat="1" ht="14.5" customHeight="1" outlineLevel="1">
      <c r="A206" s="100"/>
      <c r="C206" s="102"/>
      <c r="D206" s="103"/>
      <c r="E206" s="104"/>
      <c r="F206" s="105"/>
      <c r="G206" s="105"/>
      <c r="H206" s="105"/>
      <c r="I206" s="105"/>
      <c r="J206" s="106"/>
      <c r="K206" s="107"/>
      <c r="L206" s="107"/>
      <c r="M206" s="107"/>
      <c r="N206" s="106"/>
      <c r="O206" s="107"/>
      <c r="P206" s="107"/>
      <c r="Q206" s="109"/>
      <c r="R206" s="111"/>
      <c r="S206" s="112"/>
      <c r="T206" s="112"/>
      <c r="U206" s="108"/>
      <c r="V206" s="112"/>
      <c r="W206" s="115"/>
      <c r="X206" s="112"/>
      <c r="Y206" s="112"/>
      <c r="Z206" s="263"/>
      <c r="AA206" s="115"/>
      <c r="AB206" s="115"/>
      <c r="AC206" s="413"/>
      <c r="AD206" s="413"/>
      <c r="AE206" s="593"/>
      <c r="AF206" s="593"/>
      <c r="AG206" s="560">
        <f t="shared" si="41"/>
        <v>0</v>
      </c>
      <c r="AH206" s="604"/>
    </row>
    <row r="207" spans="1:38" ht="14.5" customHeight="1">
      <c r="A207" s="155" t="s">
        <v>46</v>
      </c>
      <c r="B207" s="156"/>
      <c r="C207" s="157"/>
      <c r="D207" s="158"/>
      <c r="E207" s="120">
        <f t="shared" ref="E207:AB207" si="42">E208+E210+E234</f>
        <v>-15.904235513087755</v>
      </c>
      <c r="F207" s="121">
        <f t="shared" si="42"/>
        <v>-34.893683699366768</v>
      </c>
      <c r="G207" s="620">
        <f t="shared" si="42"/>
        <v>-25.748795432772461</v>
      </c>
      <c r="H207" s="620">
        <f t="shared" si="42"/>
        <v>-31.68170348529285</v>
      </c>
      <c r="I207" s="620">
        <f t="shared" si="42"/>
        <v>-9.4795308732310186</v>
      </c>
      <c r="J207" s="122">
        <f t="shared" si="42"/>
        <v>-2.0747458905030478</v>
      </c>
      <c r="K207" s="122">
        <f t="shared" si="42"/>
        <v>-2.6962787224883455</v>
      </c>
      <c r="L207" s="122">
        <f t="shared" si="42"/>
        <v>-3.6899206683406161</v>
      </c>
      <c r="M207" s="122">
        <f t="shared" si="42"/>
        <v>-7.4432902317557463</v>
      </c>
      <c r="N207" s="122">
        <f t="shared" si="42"/>
        <v>-5.786283882123155</v>
      </c>
      <c r="O207" s="122">
        <f t="shared" si="42"/>
        <v>-11.204850614256564</v>
      </c>
      <c r="P207" s="122">
        <f t="shared" si="42"/>
        <v>-7.9464667725239675</v>
      </c>
      <c r="Q207" s="122">
        <f t="shared" si="42"/>
        <v>-9.9560824304630806</v>
      </c>
      <c r="R207" s="266">
        <f t="shared" si="42"/>
        <v>-7.3720730401127295</v>
      </c>
      <c r="S207" s="264">
        <f t="shared" si="42"/>
        <v>-4.6366357800670297</v>
      </c>
      <c r="T207" s="264">
        <f t="shared" si="42"/>
        <v>-6.8971077563354513</v>
      </c>
      <c r="U207" s="267">
        <f t="shared" si="42"/>
        <v>-6.8429788562572487</v>
      </c>
      <c r="V207" s="266">
        <f t="shared" si="42"/>
        <v>-3.2104784402230937</v>
      </c>
      <c r="W207" s="264">
        <f t="shared" si="42"/>
        <v>-8.055422245752677</v>
      </c>
      <c r="X207" s="264">
        <f t="shared" si="42"/>
        <v>-9.9702662912909368</v>
      </c>
      <c r="Y207" s="264">
        <f t="shared" si="42"/>
        <v>-10.445536508026144</v>
      </c>
      <c r="Z207" s="621">
        <f t="shared" si="42"/>
        <v>-0.53574341568275452</v>
      </c>
      <c r="AA207" s="622">
        <f t="shared" si="42"/>
        <v>-1.9905509540858</v>
      </c>
      <c r="AB207" s="622">
        <f t="shared" si="42"/>
        <v>-2.1672232823521789</v>
      </c>
      <c r="AC207" s="622">
        <f>AC208+AC210+AC234</f>
        <v>-4.7860132211102853</v>
      </c>
      <c r="AD207" s="622">
        <f>AD208+AD210+AD234</f>
        <v>-1.0677525641143331</v>
      </c>
      <c r="AE207" s="622">
        <f>AE208+AE210+AE234</f>
        <v>-2.3774180632630979</v>
      </c>
      <c r="AF207" s="622">
        <f>AF208+AF210+AF234</f>
        <v>-2.0971235341073928</v>
      </c>
      <c r="AG207" s="560">
        <f t="shared" si="41"/>
        <v>-81.93185482601217</v>
      </c>
    </row>
    <row r="208" spans="1:38" ht="14.5" customHeight="1">
      <c r="A208" s="159" t="s">
        <v>616</v>
      </c>
      <c r="B208" s="8"/>
      <c r="C208" s="160"/>
      <c r="D208" s="161"/>
      <c r="E208" s="162">
        <f t="shared" ref="E208:Z208" si="43">SUM(E209)</f>
        <v>0</v>
      </c>
      <c r="F208" s="163">
        <f t="shared" si="43"/>
        <v>-2.7269576399999997</v>
      </c>
      <c r="G208" s="627">
        <f t="shared" si="43"/>
        <v>-1.5994820200000002</v>
      </c>
      <c r="H208" s="627">
        <f t="shared" si="43"/>
        <v>0</v>
      </c>
      <c r="I208" s="627">
        <f>SUM(I209)</f>
        <v>0</v>
      </c>
      <c r="J208" s="163">
        <f t="shared" si="43"/>
        <v>0</v>
      </c>
      <c r="K208" s="163">
        <f t="shared" si="43"/>
        <v>0</v>
      </c>
      <c r="L208" s="163">
        <f t="shared" si="43"/>
        <v>0</v>
      </c>
      <c r="M208" s="163">
        <f t="shared" si="43"/>
        <v>0</v>
      </c>
      <c r="N208" s="163">
        <f t="shared" si="43"/>
        <v>0</v>
      </c>
      <c r="O208" s="163">
        <f t="shared" si="43"/>
        <v>0</v>
      </c>
      <c r="P208" s="163">
        <f t="shared" si="43"/>
        <v>-0.59108426999999997</v>
      </c>
      <c r="Q208" s="163">
        <f t="shared" si="43"/>
        <v>-2.1358733699999997</v>
      </c>
      <c r="R208" s="268">
        <f t="shared" si="43"/>
        <v>-0.525119</v>
      </c>
      <c r="S208" s="269">
        <f t="shared" si="43"/>
        <v>-0.21719516000000003</v>
      </c>
      <c r="T208" s="269">
        <f t="shared" si="43"/>
        <v>-0.43846017000000004</v>
      </c>
      <c r="U208" s="162">
        <f t="shared" si="43"/>
        <v>-0.41870768999999997</v>
      </c>
      <c r="V208" s="268">
        <f t="shared" si="43"/>
        <v>0</v>
      </c>
      <c r="W208" s="269">
        <f t="shared" si="43"/>
        <v>0</v>
      </c>
      <c r="X208" s="269">
        <f t="shared" si="43"/>
        <v>0</v>
      </c>
      <c r="Y208" s="269">
        <f t="shared" si="43"/>
        <v>0</v>
      </c>
      <c r="Z208" s="628">
        <f t="shared" si="43"/>
        <v>0</v>
      </c>
      <c r="AA208" s="629"/>
      <c r="AB208" s="629"/>
      <c r="AC208" s="629"/>
      <c r="AD208" s="629"/>
      <c r="AE208" s="629"/>
      <c r="AF208" s="629"/>
      <c r="AG208" s="560">
        <f t="shared" si="41"/>
        <v>-1.5994820200000002</v>
      </c>
    </row>
    <row r="209" spans="1:38" ht="14.5" customHeight="1">
      <c r="A209" s="166" t="s">
        <v>617</v>
      </c>
      <c r="C209" s="167" t="s">
        <v>352</v>
      </c>
      <c r="D209" s="168" t="s">
        <v>549</v>
      </c>
      <c r="E209" s="169">
        <f t="shared" ref="E209" si="44">SUM(J209:M209)</f>
        <v>0</v>
      </c>
      <c r="F209" s="124">
        <f t="shared" ref="F209" si="45">SUM(N209:Q209)</f>
        <v>-2.7269576399999997</v>
      </c>
      <c r="G209" s="623">
        <f t="shared" ref="G209" si="46">SUM(R209:U209)</f>
        <v>-1.5994820200000002</v>
      </c>
      <c r="H209" s="623">
        <f t="shared" ref="H209" si="47">SUM(V209:Y209)</f>
        <v>0</v>
      </c>
      <c r="I209" s="613">
        <f>SUM(Z209:AC209)</f>
        <v>0</v>
      </c>
      <c r="J209" s="170"/>
      <c r="K209" s="171"/>
      <c r="L209" s="171"/>
      <c r="M209" s="171"/>
      <c r="N209" s="170"/>
      <c r="O209" s="171"/>
      <c r="P209" s="171">
        <v>-0.59108426999999997</v>
      </c>
      <c r="Q209" s="172">
        <v>-2.1358733699999997</v>
      </c>
      <c r="R209" s="170">
        <v>-0.525119</v>
      </c>
      <c r="S209" s="171">
        <v>-0.21719516000000003</v>
      </c>
      <c r="T209" s="171">
        <v>-0.43846017000000004</v>
      </c>
      <c r="U209" s="172">
        <v>-0.41870768999999997</v>
      </c>
      <c r="V209" s="171"/>
      <c r="W209" s="173"/>
      <c r="X209" s="171"/>
      <c r="Y209" s="171"/>
      <c r="Z209" s="630"/>
      <c r="AA209" s="631"/>
      <c r="AB209" s="631"/>
      <c r="AC209" s="631"/>
      <c r="AD209" s="631"/>
      <c r="AE209" s="631"/>
      <c r="AF209" s="631"/>
      <c r="AG209" s="560">
        <f t="shared" si="41"/>
        <v>-1.5994820200000002</v>
      </c>
      <c r="AH209" s="284" t="s">
        <v>541</v>
      </c>
      <c r="AI209" t="s">
        <v>352</v>
      </c>
      <c r="AJ209" t="s">
        <v>17</v>
      </c>
      <c r="AK209" s="101" t="s">
        <v>17</v>
      </c>
      <c r="AL209" t="s">
        <v>46</v>
      </c>
    </row>
    <row r="210" spans="1:38" ht="14.5" customHeight="1">
      <c r="A210" s="159" t="s">
        <v>618</v>
      </c>
      <c r="B210" s="8"/>
      <c r="C210" s="160"/>
      <c r="D210" s="161"/>
      <c r="E210" s="165">
        <f t="shared" ref="E210:AA210" si="48">SUM(E211:E219)</f>
        <v>-9.5574336902196642</v>
      </c>
      <c r="F210" s="164">
        <f t="shared" si="48"/>
        <v>-11.336552033995261</v>
      </c>
      <c r="G210" s="627">
        <f t="shared" si="48"/>
        <v>-14.04724015083</v>
      </c>
      <c r="H210" s="627">
        <f t="shared" si="48"/>
        <v>-7.0911516021072565</v>
      </c>
      <c r="I210" s="627">
        <f>SUM(I211:I219)</f>
        <v>-1.9590115239084027</v>
      </c>
      <c r="J210" s="174">
        <f t="shared" si="48"/>
        <v>-1.766797</v>
      </c>
      <c r="K210" s="174">
        <f t="shared" si="48"/>
        <v>-2.3319715700000008</v>
      </c>
      <c r="L210" s="174">
        <f t="shared" si="48"/>
        <v>-2.8343415399999992</v>
      </c>
      <c r="M210" s="174">
        <f t="shared" si="48"/>
        <v>-2.6243235802196647</v>
      </c>
      <c r="N210" s="174">
        <f t="shared" si="48"/>
        <v>-4.1829770197920562</v>
      </c>
      <c r="O210" s="174">
        <f t="shared" si="48"/>
        <v>-4.2954272158488145</v>
      </c>
      <c r="P210" s="174">
        <f t="shared" si="48"/>
        <v>-0.5805865901661883</v>
      </c>
      <c r="Q210" s="174">
        <f t="shared" si="48"/>
        <v>-2.2775612081882004</v>
      </c>
      <c r="R210" s="174">
        <f t="shared" si="48"/>
        <v>-4.2093292500000006</v>
      </c>
      <c r="S210" s="174">
        <f t="shared" si="48"/>
        <v>-1.4413975500000002</v>
      </c>
      <c r="T210" s="174">
        <f t="shared" si="48"/>
        <v>-3.8592125517972025</v>
      </c>
      <c r="U210" s="174">
        <f t="shared" si="48"/>
        <v>-4.5373007990327965</v>
      </c>
      <c r="V210" s="175">
        <f t="shared" si="48"/>
        <v>-2.2404968193548402</v>
      </c>
      <c r="W210" s="176">
        <f t="shared" si="48"/>
        <v>-1.2270133308210727</v>
      </c>
      <c r="X210" s="177">
        <f t="shared" si="48"/>
        <v>-1.6858134365126034</v>
      </c>
      <c r="Y210" s="177">
        <f t="shared" si="48"/>
        <v>-1.9378280154187406</v>
      </c>
      <c r="Z210" s="628">
        <f t="shared" si="48"/>
        <v>-0.48043609659566883</v>
      </c>
      <c r="AA210" s="629">
        <f t="shared" si="48"/>
        <v>-0.3716006028120985</v>
      </c>
      <c r="AB210" s="629">
        <f>SUM(AB211:AB233)</f>
        <v>-0.35104208441015872</v>
      </c>
      <c r="AC210" s="629">
        <f>SUM(AC211:AC233)</f>
        <v>-0.75593274009047673</v>
      </c>
      <c r="AD210" s="629">
        <f>SUM(AD211:AD233)</f>
        <v>-0.86380997196414699</v>
      </c>
      <c r="AE210" s="629">
        <f>SUM(AE211:AE233)</f>
        <v>2.0242267109318912</v>
      </c>
      <c r="AF210" s="629">
        <f>SUM(AF211:AF233)</f>
        <v>-1.1352464134996483</v>
      </c>
      <c r="AG210" s="560">
        <f t="shared" si="41"/>
        <v>-25.031244475285963</v>
      </c>
    </row>
    <row r="211" spans="1:38" ht="14.5" hidden="1" customHeight="1">
      <c r="A211" s="166" t="s">
        <v>619</v>
      </c>
      <c r="C211" s="102" t="s">
        <v>377</v>
      </c>
      <c r="D211" s="168" t="s">
        <v>549</v>
      </c>
      <c r="E211" s="178">
        <f t="shared" ref="E211:E219" si="49">SUM(J211:M211)</f>
        <v>-0.16589616204683291</v>
      </c>
      <c r="F211" s="179">
        <f t="shared" ref="F211:F219" si="50">SUM(N211:Q211)</f>
        <v>0</v>
      </c>
      <c r="G211" s="179">
        <f t="shared" ref="G211:G219" si="51">SUM(R211:U211)</f>
        <v>0</v>
      </c>
      <c r="H211" s="179">
        <f t="shared" ref="H211:H219" si="52">SUM(V211:Y211)</f>
        <v>0</v>
      </c>
      <c r="I211" s="105">
        <f t="shared" ref="I211:I219" si="53">SUM(Z211:AC211)</f>
        <v>0</v>
      </c>
      <c r="J211" s="180">
        <v>0</v>
      </c>
      <c r="K211" s="181">
        <v>0</v>
      </c>
      <c r="L211" s="181">
        <v>0</v>
      </c>
      <c r="M211" s="181">
        <v>-0.16589616204683291</v>
      </c>
      <c r="N211" s="180"/>
      <c r="O211" s="181"/>
      <c r="P211" s="181"/>
      <c r="Q211" s="182"/>
      <c r="R211" s="180"/>
      <c r="S211" s="181"/>
      <c r="T211" s="181"/>
      <c r="U211" s="182"/>
      <c r="V211" s="181"/>
      <c r="X211" s="181"/>
      <c r="Y211" s="181"/>
      <c r="Z211" s="184"/>
      <c r="AF211" s="544"/>
      <c r="AG211" s="560">
        <f t="shared" si="41"/>
        <v>0</v>
      </c>
      <c r="AI211" t="s">
        <v>115</v>
      </c>
      <c r="AJ211" t="s">
        <v>12</v>
      </c>
    </row>
    <row r="212" spans="1:38" ht="14.5" hidden="1" customHeight="1">
      <c r="A212" s="166" t="s">
        <v>620</v>
      </c>
      <c r="C212" s="167" t="s">
        <v>42</v>
      </c>
      <c r="D212" s="168" t="s">
        <v>180</v>
      </c>
      <c r="E212" s="169">
        <f t="shared" si="49"/>
        <v>-0.78243085817283275</v>
      </c>
      <c r="F212" s="124">
        <f t="shared" si="50"/>
        <v>-5.6474416739952602</v>
      </c>
      <c r="G212" s="124">
        <f t="shared" si="51"/>
        <v>0</v>
      </c>
      <c r="H212" s="124">
        <f t="shared" si="52"/>
        <v>0</v>
      </c>
      <c r="I212" s="105">
        <f t="shared" si="53"/>
        <v>0</v>
      </c>
      <c r="J212" s="170">
        <v>0</v>
      </c>
      <c r="K212" s="171">
        <v>0</v>
      </c>
      <c r="L212" s="171">
        <v>0</v>
      </c>
      <c r="M212" s="171">
        <v>-0.78243085817283275</v>
      </c>
      <c r="N212" s="170">
        <v>-2.876303969792056</v>
      </c>
      <c r="O212" s="171">
        <v>-2.9136957458488144</v>
      </c>
      <c r="P212" s="171">
        <v>7.8226189833811938E-2</v>
      </c>
      <c r="Q212" s="172">
        <v>6.4331851811799456E-2</v>
      </c>
      <c r="R212" s="170"/>
      <c r="S212" s="171"/>
      <c r="T212" s="171"/>
      <c r="U212" s="172"/>
      <c r="V212" s="171"/>
      <c r="W212" s="173"/>
      <c r="X212" s="171"/>
      <c r="Y212" s="171"/>
      <c r="Z212" s="270"/>
      <c r="AA212" s="173"/>
      <c r="AB212" s="173"/>
      <c r="AC212" s="420"/>
      <c r="AD212" s="420"/>
      <c r="AE212" s="597"/>
      <c r="AF212" s="597"/>
      <c r="AG212" s="560">
        <f t="shared" si="41"/>
        <v>0</v>
      </c>
      <c r="AJ212" t="s">
        <v>3</v>
      </c>
    </row>
    <row r="213" spans="1:38" ht="14.5" customHeight="1">
      <c r="A213" s="166" t="s">
        <v>621</v>
      </c>
      <c r="C213" s="167" t="s">
        <v>540</v>
      </c>
      <c r="D213" s="168" t="s">
        <v>549</v>
      </c>
      <c r="E213" s="169">
        <f t="shared" si="49"/>
        <v>0</v>
      </c>
      <c r="F213" s="124">
        <f t="shared" si="50"/>
        <v>0</v>
      </c>
      <c r="G213" s="623">
        <f t="shared" si="51"/>
        <v>-2.91009145083</v>
      </c>
      <c r="H213" s="623">
        <f t="shared" si="52"/>
        <v>-2.1375069999999998</v>
      </c>
      <c r="I213" s="613">
        <f t="shared" si="53"/>
        <v>-1.26525453</v>
      </c>
      <c r="J213" s="170"/>
      <c r="K213" s="171"/>
      <c r="L213" s="171"/>
      <c r="M213" s="171"/>
      <c r="N213" s="170"/>
      <c r="O213" s="171"/>
      <c r="P213" s="171"/>
      <c r="Q213" s="172"/>
      <c r="R213" s="170">
        <v>-1.577334</v>
      </c>
      <c r="S213" s="171">
        <v>-1.2160000000000002</v>
      </c>
      <c r="T213" s="171">
        <v>-1.8680759999999998</v>
      </c>
      <c r="U213" s="172">
        <v>1.7513185491700001</v>
      </c>
      <c r="V213" s="171">
        <v>-0.97126699999999999</v>
      </c>
      <c r="W213" s="173">
        <v>-0.47077099999999994</v>
      </c>
      <c r="X213" s="171">
        <v>-0.44811500000000015</v>
      </c>
      <c r="Y213" s="171">
        <v>-0.24735399999999963</v>
      </c>
      <c r="Z213" s="630">
        <v>-0.422348</v>
      </c>
      <c r="AA213" s="631">
        <v>-0.28898799999999997</v>
      </c>
      <c r="AB213" s="631">
        <v>-0.28223799999999993</v>
      </c>
      <c r="AC213" s="631">
        <v>-0.27168053000000009</v>
      </c>
      <c r="AD213" s="631">
        <v>-0.27601790000000004</v>
      </c>
      <c r="AE213" s="631">
        <v>-0.23072477000000002</v>
      </c>
      <c r="AF213" s="631">
        <v>-0.34126873459999996</v>
      </c>
      <c r="AG213" s="560">
        <f t="shared" si="41"/>
        <v>-8.4261189154299991</v>
      </c>
      <c r="AH213" s="284" t="s">
        <v>541</v>
      </c>
      <c r="AJ213" t="s">
        <v>3</v>
      </c>
      <c r="AK213" s="101" t="s">
        <v>2</v>
      </c>
      <c r="AL213" t="s">
        <v>46</v>
      </c>
    </row>
    <row r="214" spans="1:38" ht="14.5" customHeight="1">
      <c r="A214" s="166" t="s">
        <v>622</v>
      </c>
      <c r="C214" s="167" t="s">
        <v>358</v>
      </c>
      <c r="D214" s="168" t="s">
        <v>549</v>
      </c>
      <c r="E214" s="169">
        <f t="shared" si="49"/>
        <v>-8.6091066699999992</v>
      </c>
      <c r="F214" s="124">
        <f t="shared" si="50"/>
        <v>-5.6891103600000008</v>
      </c>
      <c r="G214" s="623">
        <f t="shared" si="51"/>
        <v>-11.137148699999999</v>
      </c>
      <c r="H214" s="623">
        <f t="shared" si="52"/>
        <v>-1.2692298193548401</v>
      </c>
      <c r="I214" s="613">
        <f t="shared" si="53"/>
        <v>0</v>
      </c>
      <c r="J214" s="170">
        <v>-1.766797</v>
      </c>
      <c r="K214" s="171">
        <v>-2.3319715700000008</v>
      </c>
      <c r="L214" s="171">
        <v>-2.8343415399999992</v>
      </c>
      <c r="M214" s="171">
        <v>-1.6759965599999993</v>
      </c>
      <c r="N214" s="170">
        <v>-1.3066730500000001</v>
      </c>
      <c r="O214" s="171">
        <v>-1.3817314700000001</v>
      </c>
      <c r="P214" s="171">
        <v>-0.65881278000000021</v>
      </c>
      <c r="Q214" s="172">
        <v>-2.3418930599999999</v>
      </c>
      <c r="R214" s="170">
        <v>-2.6319952500000006</v>
      </c>
      <c r="S214" s="171">
        <v>-0.22539754999999997</v>
      </c>
      <c r="T214" s="171">
        <v>-1.9911340599999994</v>
      </c>
      <c r="U214" s="172">
        <v>-6.2886218399999994</v>
      </c>
      <c r="V214" s="171">
        <v>-1.2692298193548401</v>
      </c>
      <c r="W214" s="173"/>
      <c r="X214" s="171"/>
      <c r="Y214" s="171"/>
      <c r="Z214" s="630"/>
      <c r="AA214" s="631"/>
      <c r="AB214" s="631"/>
      <c r="AC214" s="631"/>
      <c r="AD214" s="631"/>
      <c r="AE214" s="631"/>
      <c r="AF214" s="631"/>
      <c r="AG214" s="560">
        <f t="shared" si="41"/>
        <v>-12.406378519354838</v>
      </c>
      <c r="AH214" s="284" t="s">
        <v>541</v>
      </c>
      <c r="AI214" t="s">
        <v>358</v>
      </c>
      <c r="AJ214" t="s">
        <v>17</v>
      </c>
      <c r="AK214" s="101" t="s">
        <v>17</v>
      </c>
      <c r="AL214" t="s">
        <v>46</v>
      </c>
    </row>
    <row r="215" spans="1:38" ht="14.5" customHeight="1">
      <c r="A215" s="166" t="s">
        <v>623</v>
      </c>
      <c r="C215" s="167" t="s">
        <v>559</v>
      </c>
      <c r="D215" s="103"/>
      <c r="E215" s="169">
        <f t="shared" si="49"/>
        <v>0</v>
      </c>
      <c r="F215" s="124">
        <f t="shared" si="50"/>
        <v>0</v>
      </c>
      <c r="G215" s="623">
        <f t="shared" si="51"/>
        <v>0</v>
      </c>
      <c r="H215" s="623">
        <f t="shared" si="52"/>
        <v>-3.1696873218314408</v>
      </c>
      <c r="I215" s="613">
        <f t="shared" si="53"/>
        <v>0</v>
      </c>
      <c r="J215" s="170"/>
      <c r="K215" s="171"/>
      <c r="L215" s="171"/>
      <c r="M215" s="171"/>
      <c r="N215" s="170"/>
      <c r="O215" s="171"/>
      <c r="P215" s="171"/>
      <c r="Q215" s="172"/>
      <c r="R215" s="170"/>
      <c r="S215" s="171"/>
      <c r="T215" s="171"/>
      <c r="U215" s="172"/>
      <c r="V215" s="171"/>
      <c r="W215" s="173">
        <v>-0.75624233082107273</v>
      </c>
      <c r="X215" s="171">
        <v>-1.2376984365126034</v>
      </c>
      <c r="Y215" s="171">
        <v>-1.1757465544977648</v>
      </c>
      <c r="Z215" s="630"/>
      <c r="AA215" s="631"/>
      <c r="AB215" s="631"/>
      <c r="AC215" s="631"/>
      <c r="AD215" s="631"/>
      <c r="AE215" s="631"/>
      <c r="AF215" s="631"/>
      <c r="AG215" s="560">
        <f t="shared" si="41"/>
        <v>-3.1696873218314408</v>
      </c>
      <c r="AH215" s="284" t="s">
        <v>541</v>
      </c>
      <c r="AJ215" t="s">
        <v>19</v>
      </c>
      <c r="AK215" s="101" t="s">
        <v>19</v>
      </c>
      <c r="AL215" t="s">
        <v>46</v>
      </c>
    </row>
    <row r="216" spans="1:38" ht="14.5" hidden="1" customHeight="1">
      <c r="A216" s="166" t="s">
        <v>624</v>
      </c>
      <c r="C216" s="167" t="s">
        <v>352</v>
      </c>
      <c r="D216" s="168" t="s">
        <v>549</v>
      </c>
      <c r="E216" s="169">
        <f t="shared" si="49"/>
        <v>0</v>
      </c>
      <c r="F216" s="124">
        <f t="shared" si="50"/>
        <v>0</v>
      </c>
      <c r="G216" s="124">
        <f t="shared" si="51"/>
        <v>0</v>
      </c>
      <c r="H216" s="124">
        <f t="shared" si="52"/>
        <v>0</v>
      </c>
      <c r="I216" s="105">
        <f t="shared" si="53"/>
        <v>0</v>
      </c>
      <c r="J216" s="170"/>
      <c r="K216" s="171"/>
      <c r="L216" s="171"/>
      <c r="M216" s="171"/>
      <c r="N216" s="170"/>
      <c r="O216" s="171"/>
      <c r="P216" s="171"/>
      <c r="Q216" s="172"/>
      <c r="R216" s="170"/>
      <c r="S216" s="171"/>
      <c r="T216" s="171">
        <v>-2.4917972032216941E-6</v>
      </c>
      <c r="U216" s="172">
        <v>2.4917972032216941E-6</v>
      </c>
      <c r="V216" s="171"/>
      <c r="W216" s="173"/>
      <c r="X216" s="171"/>
      <c r="Y216" s="171"/>
      <c r="Z216" s="270"/>
      <c r="AA216" s="173"/>
      <c r="AB216" s="173"/>
      <c r="AC216" s="420"/>
      <c r="AD216" s="420"/>
      <c r="AE216" s="597"/>
      <c r="AF216" s="597"/>
      <c r="AG216" s="560">
        <f t="shared" si="41"/>
        <v>0</v>
      </c>
      <c r="AI216" t="s">
        <v>352</v>
      </c>
      <c r="AJ216" t="s">
        <v>17</v>
      </c>
    </row>
    <row r="217" spans="1:38" ht="14.5" customHeight="1">
      <c r="A217" s="166" t="s">
        <v>625</v>
      </c>
      <c r="C217" s="167" t="s">
        <v>587</v>
      </c>
      <c r="D217" s="103" t="s">
        <v>181</v>
      </c>
      <c r="E217" s="169">
        <f t="shared" si="49"/>
        <v>0</v>
      </c>
      <c r="F217" s="124">
        <f t="shared" si="50"/>
        <v>0</v>
      </c>
      <c r="G217" s="623">
        <f t="shared" si="51"/>
        <v>0</v>
      </c>
      <c r="H217" s="623">
        <f t="shared" si="52"/>
        <v>-0.38520461264177114</v>
      </c>
      <c r="I217" s="613">
        <f t="shared" si="53"/>
        <v>-0.35295255195639941</v>
      </c>
      <c r="J217" s="170"/>
      <c r="K217" s="171"/>
      <c r="L217" s="171"/>
      <c r="M217" s="171"/>
      <c r="N217" s="170"/>
      <c r="O217" s="171"/>
      <c r="P217" s="171"/>
      <c r="Q217" s="172"/>
      <c r="R217" s="170"/>
      <c r="S217" s="171"/>
      <c r="T217" s="171"/>
      <c r="U217" s="172"/>
      <c r="V217" s="171"/>
      <c r="W217" s="173"/>
      <c r="X217" s="171"/>
      <c r="Y217" s="171">
        <v>-0.38520461264177114</v>
      </c>
      <c r="Z217" s="630">
        <v>-5.8088096595668812E-2</v>
      </c>
      <c r="AA217" s="631">
        <v>-6.9621115781147311E-2</v>
      </c>
      <c r="AB217" s="631">
        <v>-6.867127951028508E-2</v>
      </c>
      <c r="AC217" s="631">
        <v>-0.15657206006929819</v>
      </c>
      <c r="AD217" s="631">
        <v>-0.40713305206896033</v>
      </c>
      <c r="AE217" s="631">
        <v>2.4285154766982773</v>
      </c>
      <c r="AF217" s="631">
        <v>0.19065883652331339</v>
      </c>
      <c r="AG217" s="560">
        <f t="shared" si="41"/>
        <v>1.1209315445980601</v>
      </c>
      <c r="AH217" s="284" t="s">
        <v>541</v>
      </c>
      <c r="AJ217" t="s">
        <v>3</v>
      </c>
      <c r="AK217" s="101" t="s">
        <v>2</v>
      </c>
      <c r="AL217" t="s">
        <v>46</v>
      </c>
    </row>
    <row r="218" spans="1:38" ht="14.5" customHeight="1">
      <c r="A218" s="166" t="s">
        <v>626</v>
      </c>
      <c r="C218" s="167" t="s">
        <v>540</v>
      </c>
      <c r="D218" s="168" t="s">
        <v>549</v>
      </c>
      <c r="E218" s="178">
        <f t="shared" si="49"/>
        <v>0</v>
      </c>
      <c r="F218" s="179">
        <f t="shared" si="50"/>
        <v>0</v>
      </c>
      <c r="G218" s="632">
        <f t="shared" si="51"/>
        <v>0</v>
      </c>
      <c r="H218" s="632">
        <f t="shared" si="52"/>
        <v>-0.12952284827920507</v>
      </c>
      <c r="I218" s="613">
        <f t="shared" si="53"/>
        <v>-1.296909289739027E-2</v>
      </c>
      <c r="J218" s="180"/>
      <c r="K218" s="181"/>
      <c r="L218" s="181"/>
      <c r="M218" s="181"/>
      <c r="N218" s="180"/>
      <c r="O218" s="181"/>
      <c r="P218" s="181"/>
      <c r="Q218" s="182"/>
      <c r="R218" s="180"/>
      <c r="S218" s="181"/>
      <c r="T218" s="181"/>
      <c r="U218" s="182"/>
      <c r="V218" s="181"/>
      <c r="X218" s="181"/>
      <c r="Y218" s="181">
        <v>-0.12952284827920507</v>
      </c>
      <c r="Z218" s="633">
        <v>0</v>
      </c>
      <c r="AA218" s="619">
        <v>-1.2991487030951187E-2</v>
      </c>
      <c r="AB218" s="619">
        <v>-1.3280489987373134E-4</v>
      </c>
      <c r="AC218" s="619">
        <v>1.5519903343464911E-4</v>
      </c>
      <c r="AD218" s="619"/>
      <c r="AE218" s="631"/>
      <c r="AF218" s="631"/>
      <c r="AG218" s="560">
        <f t="shared" si="41"/>
        <v>-0.15546103407398559</v>
      </c>
      <c r="AH218" s="284" t="s">
        <v>541</v>
      </c>
      <c r="AJ218" t="s">
        <v>3</v>
      </c>
      <c r="AK218" s="101" t="s">
        <v>2</v>
      </c>
      <c r="AL218" t="s">
        <v>46</v>
      </c>
    </row>
    <row r="219" spans="1:38" ht="14.5" customHeight="1">
      <c r="A219" s="166" t="s">
        <v>627</v>
      </c>
      <c r="C219" s="167" t="s">
        <v>587</v>
      </c>
      <c r="D219" s="168" t="s">
        <v>180</v>
      </c>
      <c r="E219" s="178">
        <f t="shared" si="49"/>
        <v>0</v>
      </c>
      <c r="F219" s="179">
        <f t="shared" si="50"/>
        <v>0</v>
      </c>
      <c r="G219" s="632">
        <f t="shared" si="51"/>
        <v>0</v>
      </c>
      <c r="H219" s="632">
        <f t="shared" si="52"/>
        <v>0</v>
      </c>
      <c r="I219" s="613">
        <f t="shared" si="53"/>
        <v>-0.32783534905461315</v>
      </c>
      <c r="J219" s="180"/>
      <c r="K219" s="181"/>
      <c r="L219" s="181"/>
      <c r="M219" s="181"/>
      <c r="N219" s="180"/>
      <c r="O219" s="181"/>
      <c r="P219" s="181"/>
      <c r="Q219" s="182"/>
      <c r="R219" s="180"/>
      <c r="S219" s="181"/>
      <c r="T219" s="181"/>
      <c r="U219" s="182"/>
      <c r="V219" s="181"/>
      <c r="X219" s="181"/>
      <c r="Y219" s="181"/>
      <c r="Z219" s="633"/>
      <c r="AA219" s="619">
        <v>0</v>
      </c>
      <c r="AB219" s="619">
        <v>0</v>
      </c>
      <c r="AC219" s="619">
        <v>-0.32783534905461315</v>
      </c>
      <c r="AD219" s="619">
        <v>-0.18065901989518665</v>
      </c>
      <c r="AE219" s="631">
        <v>-0.17356399576638573</v>
      </c>
      <c r="AF219" s="631">
        <v>-0.9846365154229616</v>
      </c>
      <c r="AG219" s="560">
        <f t="shared" si="41"/>
        <v>-1.9945302291937601</v>
      </c>
      <c r="AH219" s="284" t="s">
        <v>541</v>
      </c>
      <c r="AJ219" t="s">
        <v>3</v>
      </c>
      <c r="AK219" s="101" t="s">
        <v>2</v>
      </c>
      <c r="AL219" t="s">
        <v>46</v>
      </c>
    </row>
    <row r="220" spans="1:38" ht="14.5" customHeight="1" outlineLevel="1">
      <c r="A220" s="166"/>
      <c r="C220" s="167"/>
      <c r="D220" s="168"/>
      <c r="F220" s="184"/>
      <c r="G220" s="184"/>
      <c r="H220" s="184"/>
      <c r="I220" s="262"/>
      <c r="J220" s="180"/>
      <c r="K220" s="181"/>
      <c r="L220" s="181"/>
      <c r="M220" s="181"/>
      <c r="N220" s="180"/>
      <c r="O220" s="181"/>
      <c r="P220" s="181"/>
      <c r="Q220" s="181"/>
      <c r="R220" s="180"/>
      <c r="S220" s="181"/>
      <c r="T220" s="181"/>
      <c r="U220" s="182"/>
      <c r="V220" s="181"/>
      <c r="X220" s="181"/>
      <c r="Y220" s="181"/>
      <c r="Z220" s="184"/>
      <c r="AF220" s="544"/>
      <c r="AG220" s="560">
        <f t="shared" si="41"/>
        <v>0</v>
      </c>
    </row>
    <row r="221" spans="1:38" ht="14.5" customHeight="1" outlineLevel="1">
      <c r="A221" s="166"/>
      <c r="C221" s="167"/>
      <c r="D221" s="168"/>
      <c r="F221" s="184"/>
      <c r="G221" s="184"/>
      <c r="H221" s="184"/>
      <c r="I221" s="262"/>
      <c r="J221" s="180"/>
      <c r="K221" s="181"/>
      <c r="L221" s="181"/>
      <c r="M221" s="181"/>
      <c r="N221" s="180"/>
      <c r="O221" s="181"/>
      <c r="P221" s="181"/>
      <c r="Q221" s="181"/>
      <c r="R221" s="180"/>
      <c r="S221" s="181"/>
      <c r="T221" s="181"/>
      <c r="U221" s="182"/>
      <c r="V221" s="181"/>
      <c r="X221" s="181"/>
      <c r="Y221" s="181"/>
      <c r="Z221" s="184"/>
      <c r="AF221" s="544"/>
      <c r="AG221" s="560">
        <f t="shared" si="41"/>
        <v>0</v>
      </c>
    </row>
    <row r="222" spans="1:38" ht="14.5" customHeight="1" outlineLevel="1">
      <c r="A222" s="166"/>
      <c r="C222" s="167"/>
      <c r="D222" s="168"/>
      <c r="F222" s="184"/>
      <c r="G222" s="184"/>
      <c r="H222" s="184"/>
      <c r="I222" s="262"/>
      <c r="J222" s="180"/>
      <c r="K222" s="181"/>
      <c r="L222" s="181"/>
      <c r="M222" s="181"/>
      <c r="N222" s="180"/>
      <c r="O222" s="181"/>
      <c r="P222" s="181"/>
      <c r="Q222" s="181"/>
      <c r="R222" s="180"/>
      <c r="S222" s="181"/>
      <c r="T222" s="181"/>
      <c r="U222" s="182"/>
      <c r="V222" s="181"/>
      <c r="X222" s="181"/>
      <c r="Y222" s="181"/>
      <c r="Z222" s="184"/>
      <c r="AF222" s="544"/>
      <c r="AG222" s="560">
        <f t="shared" si="41"/>
        <v>0</v>
      </c>
    </row>
    <row r="223" spans="1:38" ht="14.5" customHeight="1" outlineLevel="1">
      <c r="A223" s="166"/>
      <c r="C223" s="167"/>
      <c r="D223" s="168"/>
      <c r="F223" s="184"/>
      <c r="G223" s="184"/>
      <c r="H223" s="184"/>
      <c r="I223" s="262"/>
      <c r="J223" s="180"/>
      <c r="K223" s="181"/>
      <c r="L223" s="181"/>
      <c r="M223" s="181"/>
      <c r="N223" s="180"/>
      <c r="O223" s="181"/>
      <c r="P223" s="181"/>
      <c r="Q223" s="181"/>
      <c r="R223" s="180"/>
      <c r="S223" s="181"/>
      <c r="T223" s="181"/>
      <c r="U223" s="182"/>
      <c r="V223" s="181"/>
      <c r="X223" s="181"/>
      <c r="Y223" s="181"/>
      <c r="Z223" s="184"/>
      <c r="AF223" s="544"/>
      <c r="AG223" s="560">
        <f t="shared" si="41"/>
        <v>0</v>
      </c>
    </row>
    <row r="224" spans="1:38" ht="14.5" customHeight="1" outlineLevel="1">
      <c r="A224" s="166"/>
      <c r="C224" s="167"/>
      <c r="D224" s="168"/>
      <c r="F224" s="184"/>
      <c r="G224" s="184"/>
      <c r="H224" s="184"/>
      <c r="I224" s="262"/>
      <c r="J224" s="180"/>
      <c r="K224" s="181"/>
      <c r="L224" s="181"/>
      <c r="M224" s="181"/>
      <c r="N224" s="180"/>
      <c r="O224" s="181"/>
      <c r="P224" s="181"/>
      <c r="Q224" s="181"/>
      <c r="R224" s="180"/>
      <c r="S224" s="181"/>
      <c r="T224" s="181"/>
      <c r="U224" s="182"/>
      <c r="V224" s="181"/>
      <c r="X224" s="181"/>
      <c r="Y224" s="181"/>
      <c r="Z224" s="184"/>
      <c r="AF224" s="544"/>
      <c r="AG224" s="560">
        <f t="shared" si="41"/>
        <v>0</v>
      </c>
    </row>
    <row r="225" spans="1:38" ht="14.5" customHeight="1" outlineLevel="1">
      <c r="A225" s="166"/>
      <c r="C225" s="167"/>
      <c r="D225" s="168"/>
      <c r="F225" s="184"/>
      <c r="G225" s="184"/>
      <c r="H225" s="184"/>
      <c r="I225" s="262"/>
      <c r="J225" s="180"/>
      <c r="K225" s="181"/>
      <c r="L225" s="181"/>
      <c r="M225" s="181"/>
      <c r="N225" s="180"/>
      <c r="O225" s="181"/>
      <c r="P225" s="181"/>
      <c r="Q225" s="181"/>
      <c r="R225" s="180"/>
      <c r="S225" s="181"/>
      <c r="T225" s="181"/>
      <c r="U225" s="182"/>
      <c r="V225" s="181"/>
      <c r="X225" s="181"/>
      <c r="Y225" s="181"/>
      <c r="Z225" s="184"/>
      <c r="AF225" s="544"/>
      <c r="AG225" s="560">
        <f t="shared" si="41"/>
        <v>0</v>
      </c>
    </row>
    <row r="226" spans="1:38" ht="14.5" customHeight="1" outlineLevel="1">
      <c r="A226" s="166"/>
      <c r="C226" s="167"/>
      <c r="D226" s="168"/>
      <c r="F226" s="184"/>
      <c r="G226" s="184"/>
      <c r="H226" s="184"/>
      <c r="I226" s="262"/>
      <c r="J226" s="180"/>
      <c r="K226" s="181"/>
      <c r="L226" s="181"/>
      <c r="M226" s="181"/>
      <c r="N226" s="180"/>
      <c r="O226" s="181"/>
      <c r="P226" s="181"/>
      <c r="Q226" s="181"/>
      <c r="R226" s="180"/>
      <c r="S226" s="181"/>
      <c r="T226" s="181"/>
      <c r="U226" s="182"/>
      <c r="V226" s="181"/>
      <c r="X226" s="181"/>
      <c r="Y226" s="181"/>
      <c r="Z226" s="184"/>
      <c r="AF226" s="544"/>
      <c r="AG226" s="560">
        <f t="shared" si="41"/>
        <v>0</v>
      </c>
    </row>
    <row r="227" spans="1:38" ht="14.5" customHeight="1" outlineLevel="1">
      <c r="A227" s="166"/>
      <c r="C227" s="167"/>
      <c r="D227" s="168"/>
      <c r="F227" s="184"/>
      <c r="G227" s="184"/>
      <c r="H227" s="184"/>
      <c r="I227" s="262"/>
      <c r="J227" s="180"/>
      <c r="K227" s="181"/>
      <c r="L227" s="181"/>
      <c r="M227" s="181"/>
      <c r="N227" s="180"/>
      <c r="O227" s="181"/>
      <c r="P227" s="181"/>
      <c r="Q227" s="181"/>
      <c r="R227" s="180"/>
      <c r="S227" s="181"/>
      <c r="T227" s="181"/>
      <c r="U227" s="182"/>
      <c r="V227" s="181"/>
      <c r="X227" s="181"/>
      <c r="Y227" s="181"/>
      <c r="Z227" s="184"/>
      <c r="AF227" s="544"/>
      <c r="AG227" s="560">
        <f t="shared" si="41"/>
        <v>0</v>
      </c>
    </row>
    <row r="228" spans="1:38" ht="14.5" customHeight="1" outlineLevel="1">
      <c r="A228" s="166"/>
      <c r="C228" s="167"/>
      <c r="D228" s="168"/>
      <c r="F228" s="184"/>
      <c r="G228" s="184"/>
      <c r="H228" s="184"/>
      <c r="I228" s="262"/>
      <c r="J228" s="180"/>
      <c r="K228" s="181"/>
      <c r="L228" s="181"/>
      <c r="M228" s="181"/>
      <c r="N228" s="180"/>
      <c r="O228" s="181"/>
      <c r="P228" s="181"/>
      <c r="Q228" s="181"/>
      <c r="R228" s="180"/>
      <c r="S228" s="181"/>
      <c r="T228" s="181"/>
      <c r="U228" s="182"/>
      <c r="V228" s="181"/>
      <c r="X228" s="181"/>
      <c r="Y228" s="181"/>
      <c r="Z228" s="184"/>
      <c r="AF228" s="544"/>
      <c r="AG228" s="560">
        <f t="shared" si="41"/>
        <v>0</v>
      </c>
    </row>
    <row r="229" spans="1:38" ht="14.5" customHeight="1" outlineLevel="1">
      <c r="A229" s="166"/>
      <c r="C229" s="167"/>
      <c r="D229" s="168"/>
      <c r="F229" s="184"/>
      <c r="G229" s="184"/>
      <c r="H229" s="184"/>
      <c r="I229" s="262"/>
      <c r="J229" s="180"/>
      <c r="K229" s="181"/>
      <c r="L229" s="181"/>
      <c r="M229" s="181"/>
      <c r="N229" s="180"/>
      <c r="O229" s="181"/>
      <c r="P229" s="181"/>
      <c r="Q229" s="181"/>
      <c r="R229" s="180"/>
      <c r="S229" s="181"/>
      <c r="T229" s="181"/>
      <c r="U229" s="182"/>
      <c r="V229" s="181"/>
      <c r="X229" s="181"/>
      <c r="Y229" s="181"/>
      <c r="Z229" s="184"/>
      <c r="AF229" s="544"/>
      <c r="AG229" s="560">
        <f t="shared" si="41"/>
        <v>0</v>
      </c>
    </row>
    <row r="230" spans="1:38" ht="14.5" customHeight="1" outlineLevel="1">
      <c r="A230" s="166"/>
      <c r="C230" s="167"/>
      <c r="D230" s="168"/>
      <c r="F230" s="184"/>
      <c r="G230" s="184"/>
      <c r="H230" s="184"/>
      <c r="I230" s="262"/>
      <c r="J230" s="180"/>
      <c r="K230" s="181"/>
      <c r="L230" s="181"/>
      <c r="M230" s="181"/>
      <c r="N230" s="180"/>
      <c r="O230" s="181"/>
      <c r="P230" s="181"/>
      <c r="Q230" s="181"/>
      <c r="R230" s="180"/>
      <c r="S230" s="181"/>
      <c r="T230" s="181"/>
      <c r="U230" s="182"/>
      <c r="V230" s="181"/>
      <c r="X230" s="181"/>
      <c r="Y230" s="181"/>
      <c r="Z230" s="184"/>
      <c r="AF230" s="544"/>
      <c r="AG230" s="560">
        <f t="shared" si="41"/>
        <v>0</v>
      </c>
    </row>
    <row r="231" spans="1:38" ht="14.5" customHeight="1" outlineLevel="1">
      <c r="A231" s="166"/>
      <c r="C231" s="167"/>
      <c r="D231" s="168"/>
      <c r="F231" s="184"/>
      <c r="G231" s="184"/>
      <c r="H231" s="184"/>
      <c r="I231" s="184"/>
      <c r="J231" s="180"/>
      <c r="K231" s="181"/>
      <c r="L231" s="181"/>
      <c r="M231" s="181"/>
      <c r="N231" s="180"/>
      <c r="O231" s="181"/>
      <c r="P231" s="181"/>
      <c r="Q231" s="181"/>
      <c r="R231" s="180"/>
      <c r="S231" s="181"/>
      <c r="T231" s="181"/>
      <c r="U231" s="182"/>
      <c r="V231" s="181"/>
      <c r="X231" s="181"/>
      <c r="Y231" s="181"/>
      <c r="Z231" s="184"/>
      <c r="AF231" s="544"/>
      <c r="AG231" s="560">
        <f t="shared" si="41"/>
        <v>0</v>
      </c>
    </row>
    <row r="232" spans="1:38" ht="14.5" customHeight="1" outlineLevel="1">
      <c r="A232" s="166"/>
      <c r="C232" s="167"/>
      <c r="D232" s="168"/>
      <c r="F232" s="184"/>
      <c r="G232" s="184"/>
      <c r="H232" s="184"/>
      <c r="I232" s="184"/>
      <c r="J232" s="180"/>
      <c r="K232" s="181"/>
      <c r="L232" s="181"/>
      <c r="M232" s="181"/>
      <c r="N232" s="180"/>
      <c r="O232" s="181"/>
      <c r="P232" s="181"/>
      <c r="Q232" s="181"/>
      <c r="R232" s="180"/>
      <c r="S232" s="181"/>
      <c r="T232" s="181"/>
      <c r="U232" s="182"/>
      <c r="V232" s="181"/>
      <c r="X232" s="181"/>
      <c r="Y232" s="181"/>
      <c r="Z232" s="184"/>
      <c r="AF232" s="544"/>
      <c r="AG232" s="560">
        <f t="shared" si="41"/>
        <v>0</v>
      </c>
    </row>
    <row r="233" spans="1:38" ht="14.5" customHeight="1" outlineLevel="1">
      <c r="A233" s="166"/>
      <c r="C233" s="167"/>
      <c r="D233" s="168"/>
      <c r="F233" s="184"/>
      <c r="G233" s="184"/>
      <c r="H233" s="184"/>
      <c r="I233" s="184"/>
      <c r="J233" s="180"/>
      <c r="K233" s="181"/>
      <c r="L233" s="181"/>
      <c r="M233" s="181"/>
      <c r="N233" s="180"/>
      <c r="O233" s="181"/>
      <c r="P233" s="181"/>
      <c r="Q233" s="181"/>
      <c r="R233" s="180"/>
      <c r="S233" s="181"/>
      <c r="T233" s="181"/>
      <c r="U233" s="182"/>
      <c r="V233" s="181"/>
      <c r="X233" s="181"/>
      <c r="Y233" s="181"/>
      <c r="Z233" s="184"/>
      <c r="AF233" s="544"/>
      <c r="AG233" s="560">
        <f t="shared" si="41"/>
        <v>0</v>
      </c>
    </row>
    <row r="234" spans="1:38" ht="14.5" customHeight="1">
      <c r="A234" s="159" t="s">
        <v>628</v>
      </c>
      <c r="B234" s="8"/>
      <c r="C234" s="160"/>
      <c r="D234" s="161"/>
      <c r="E234" s="176">
        <f t="shared" ref="E234:Y234" si="54">SUM(E235:E301)</f>
        <v>-6.3468018228680911</v>
      </c>
      <c r="F234" s="185">
        <f t="shared" si="54"/>
        <v>-20.830174025371509</v>
      </c>
      <c r="G234" s="628">
        <f t="shared" si="54"/>
        <v>-10.10207326194246</v>
      </c>
      <c r="H234" s="628">
        <f t="shared" si="54"/>
        <v>-24.590551883185594</v>
      </c>
      <c r="I234" s="628">
        <f>SUM(I235:I301)</f>
        <v>-7.5205193493226163</v>
      </c>
      <c r="J234" s="185">
        <f t="shared" si="54"/>
        <v>-0.30794889050304791</v>
      </c>
      <c r="K234" s="185">
        <f t="shared" si="54"/>
        <v>-0.36430715248834461</v>
      </c>
      <c r="L234" s="185">
        <f t="shared" si="54"/>
        <v>-0.85557912834061689</v>
      </c>
      <c r="M234" s="185">
        <f t="shared" si="54"/>
        <v>-4.8189666515360816</v>
      </c>
      <c r="N234" s="185">
        <f t="shared" si="54"/>
        <v>-1.6033068623310991</v>
      </c>
      <c r="O234" s="185">
        <f t="shared" si="54"/>
        <v>-6.9094233984077507</v>
      </c>
      <c r="P234" s="185">
        <f t="shared" si="54"/>
        <v>-6.7747959123577788</v>
      </c>
      <c r="Q234" s="185">
        <f t="shared" si="54"/>
        <v>-5.5426478522748805</v>
      </c>
      <c r="R234" s="176">
        <f t="shared" si="54"/>
        <v>-2.6376247901127292</v>
      </c>
      <c r="S234" s="176">
        <f t="shared" si="54"/>
        <v>-2.9780430700670295</v>
      </c>
      <c r="T234" s="176">
        <f t="shared" si="54"/>
        <v>-2.599435034538248</v>
      </c>
      <c r="U234" s="165">
        <f t="shared" si="54"/>
        <v>-1.886970367224452</v>
      </c>
      <c r="V234" s="176">
        <f t="shared" si="54"/>
        <v>-0.96998162086825324</v>
      </c>
      <c r="W234" s="176">
        <f t="shared" si="54"/>
        <v>-6.8284089149316047</v>
      </c>
      <c r="X234" s="176">
        <f t="shared" si="54"/>
        <v>-8.2844528547783334</v>
      </c>
      <c r="Y234" s="176">
        <f t="shared" si="54"/>
        <v>-8.5077084926074029</v>
      </c>
      <c r="Z234" s="628">
        <f>SUM(Z235:Z301)</f>
        <v>-5.5307319087085693E-2</v>
      </c>
      <c r="AA234" s="629">
        <f t="shared" ref="AA234:AD234" si="55">SUM(AA235:AA301)</f>
        <v>-1.6189503512737016</v>
      </c>
      <c r="AB234" s="629">
        <f t="shared" si="55"/>
        <v>-1.8161811979420199</v>
      </c>
      <c r="AC234" s="629">
        <f t="shared" si="55"/>
        <v>-4.0300804810198088</v>
      </c>
      <c r="AD234" s="629">
        <f t="shared" si="55"/>
        <v>-0.20394259215018609</v>
      </c>
      <c r="AE234" s="629">
        <f>SUM(AE235:AE301)</f>
        <v>-4.4016447741949891</v>
      </c>
      <c r="AF234" s="629">
        <f>SUM(AF235:AF301)</f>
        <v>-0.96187712060774466</v>
      </c>
      <c r="AG234" s="560">
        <f t="shared" si="41"/>
        <v>-55.301128330726215</v>
      </c>
    </row>
    <row r="235" spans="1:38" ht="14.5" customHeight="1">
      <c r="A235" s="166" t="s">
        <v>103</v>
      </c>
      <c r="C235" s="167" t="s">
        <v>559</v>
      </c>
      <c r="D235" s="137"/>
      <c r="E235" s="178">
        <f t="shared" ref="E235:E301" si="56">SUM(J235:M235)</f>
        <v>-1.5535375852001863</v>
      </c>
      <c r="F235" s="179">
        <f t="shared" ref="F235:F301" si="57">SUM(N235:Q235)</f>
        <v>-0.68968060728574954</v>
      </c>
      <c r="G235" s="632">
        <f t="shared" ref="G235:G301" si="58">SUM(R235:U235)</f>
        <v>-0.29111890921108574</v>
      </c>
      <c r="H235" s="632">
        <f t="shared" ref="H235:I301" si="59">SUM(V235:Y235)</f>
        <v>0</v>
      </c>
      <c r="I235" s="613">
        <f t="shared" ref="I235:I278" si="60">SUM(Z235:AC235)</f>
        <v>0</v>
      </c>
      <c r="J235" s="180">
        <v>-0.30322462684441404</v>
      </c>
      <c r="K235" s="181">
        <v>-0.36002960150900876</v>
      </c>
      <c r="L235" s="181">
        <v>-2.6417938913720553E-2</v>
      </c>
      <c r="M235" s="181">
        <v>-0.86386541793304283</v>
      </c>
      <c r="N235" s="180">
        <v>-5.040662097127023E-2</v>
      </c>
      <c r="O235" s="181">
        <v>-0.34697160984546005</v>
      </c>
      <c r="P235" s="181">
        <v>5.1370042059562856E-3</v>
      </c>
      <c r="Q235" s="182">
        <v>-0.29743938067497555</v>
      </c>
      <c r="R235" s="180">
        <v>-2.9231621053297283E-2</v>
      </c>
      <c r="S235" s="181">
        <v>-4.5794156415145254E-2</v>
      </c>
      <c r="T235" s="181">
        <v>-0.13095233398224643</v>
      </c>
      <c r="U235" s="182">
        <v>-8.5140797760396791E-2</v>
      </c>
      <c r="V235" s="181"/>
      <c r="X235" s="181"/>
      <c r="Y235" s="181"/>
      <c r="Z235" s="633"/>
      <c r="AA235" s="631"/>
      <c r="AB235" s="631"/>
      <c r="AC235" s="631"/>
      <c r="AD235" s="631"/>
      <c r="AE235" s="631"/>
      <c r="AF235" s="631"/>
      <c r="AG235" s="560">
        <f t="shared" si="41"/>
        <v>-0.29111890921108574</v>
      </c>
      <c r="AH235" s="284" t="s">
        <v>541</v>
      </c>
      <c r="AJ235" t="s">
        <v>19</v>
      </c>
      <c r="AK235" s="101" t="s">
        <v>19</v>
      </c>
      <c r="AL235" t="s">
        <v>46</v>
      </c>
    </row>
    <row r="236" spans="1:38" ht="14.5" hidden="1" customHeight="1">
      <c r="A236" s="166" t="s">
        <v>629</v>
      </c>
      <c r="C236" s="167" t="s">
        <v>559</v>
      </c>
      <c r="D236" s="137"/>
      <c r="E236" s="178">
        <f t="shared" si="56"/>
        <v>-4.8875149557662933E-3</v>
      </c>
      <c r="F236" s="179">
        <f t="shared" si="57"/>
        <v>0</v>
      </c>
      <c r="G236" s="179">
        <f t="shared" si="58"/>
        <v>0</v>
      </c>
      <c r="H236" s="179">
        <f t="shared" si="59"/>
        <v>0</v>
      </c>
      <c r="I236" s="105">
        <f t="shared" si="60"/>
        <v>0</v>
      </c>
      <c r="J236" s="180">
        <v>-4.72426365863385E-3</v>
      </c>
      <c r="K236" s="181">
        <v>-5.48758369126306E-5</v>
      </c>
      <c r="L236" s="181">
        <v>-6.2489463729535394E-5</v>
      </c>
      <c r="M236" s="181">
        <v>-4.5885996490277303E-5</v>
      </c>
      <c r="N236" s="180"/>
      <c r="O236" s="181"/>
      <c r="P236" s="181"/>
      <c r="Q236" s="182"/>
      <c r="R236" s="180"/>
      <c r="S236" s="181"/>
      <c r="T236" s="181"/>
      <c r="U236" s="182"/>
      <c r="V236" s="181"/>
      <c r="X236" s="181"/>
      <c r="Y236" s="181"/>
      <c r="Z236" s="184"/>
      <c r="AA236" s="173"/>
      <c r="AB236" s="173"/>
      <c r="AC236" s="420"/>
      <c r="AD236" s="420"/>
      <c r="AE236" s="597"/>
      <c r="AF236" s="597"/>
      <c r="AG236" s="560">
        <f t="shared" si="41"/>
        <v>0</v>
      </c>
      <c r="AJ236" t="s">
        <v>19</v>
      </c>
    </row>
    <row r="237" spans="1:38" ht="14.5" hidden="1" customHeight="1">
      <c r="A237" s="166" t="s">
        <v>630</v>
      </c>
      <c r="C237" s="167" t="s">
        <v>559</v>
      </c>
      <c r="D237" s="137"/>
      <c r="E237" s="178">
        <f t="shared" si="56"/>
        <v>-0.17905457071793601</v>
      </c>
      <c r="F237" s="179">
        <f t="shared" si="57"/>
        <v>0</v>
      </c>
      <c r="G237" s="179">
        <f t="shared" si="58"/>
        <v>0</v>
      </c>
      <c r="H237" s="179">
        <f t="shared" si="59"/>
        <v>0</v>
      </c>
      <c r="I237" s="105">
        <f t="shared" si="60"/>
        <v>0</v>
      </c>
      <c r="J237" s="180">
        <v>0</v>
      </c>
      <c r="K237" s="181">
        <v>0</v>
      </c>
      <c r="L237" s="181">
        <v>0</v>
      </c>
      <c r="M237" s="181">
        <v>-0.17905457071793601</v>
      </c>
      <c r="N237" s="180"/>
      <c r="O237" s="181"/>
      <c r="P237" s="181"/>
      <c r="Q237" s="182"/>
      <c r="R237" s="180"/>
      <c r="S237" s="181"/>
      <c r="T237" s="181"/>
      <c r="U237" s="182"/>
      <c r="V237" s="181"/>
      <c r="X237" s="181"/>
      <c r="Y237" s="181"/>
      <c r="Z237" s="184"/>
      <c r="AA237" s="173"/>
      <c r="AB237" s="173"/>
      <c r="AC237" s="420"/>
      <c r="AD237" s="420"/>
      <c r="AE237" s="597"/>
      <c r="AF237" s="597"/>
      <c r="AG237" s="560">
        <f t="shared" si="41"/>
        <v>0</v>
      </c>
      <c r="AJ237" t="s">
        <v>19</v>
      </c>
    </row>
    <row r="238" spans="1:38" ht="14.5" hidden="1" customHeight="1">
      <c r="A238" s="166" t="s">
        <v>631</v>
      </c>
      <c r="C238" s="167" t="s">
        <v>559</v>
      </c>
      <c r="D238" s="137"/>
      <c r="E238" s="178">
        <f t="shared" si="56"/>
        <v>-0.55830723074009625</v>
      </c>
      <c r="F238" s="179">
        <f t="shared" si="57"/>
        <v>-0.25962749829837262</v>
      </c>
      <c r="G238" s="179">
        <f t="shared" si="58"/>
        <v>0</v>
      </c>
      <c r="H238" s="179">
        <f t="shared" si="59"/>
        <v>0</v>
      </c>
      <c r="I238" s="105">
        <f t="shared" si="60"/>
        <v>0</v>
      </c>
      <c r="J238" s="180">
        <v>0</v>
      </c>
      <c r="K238" s="181">
        <v>-4.2226751424232602E-3</v>
      </c>
      <c r="L238" s="181">
        <v>-0.24522011569809599</v>
      </c>
      <c r="M238" s="181">
        <v>-0.30886443989957701</v>
      </c>
      <c r="N238" s="180">
        <v>-0.26604612233769365</v>
      </c>
      <c r="O238" s="181">
        <v>1.6679639819918667E-3</v>
      </c>
      <c r="P238" s="181">
        <v>3.4176802001581819E-3</v>
      </c>
      <c r="Q238" s="182">
        <v>1.3329798571709835E-3</v>
      </c>
      <c r="R238" s="180"/>
      <c r="S238" s="181"/>
      <c r="T238" s="181"/>
      <c r="U238" s="182"/>
      <c r="V238" s="181"/>
      <c r="X238" s="181"/>
      <c r="Y238" s="181"/>
      <c r="Z238" s="184"/>
      <c r="AA238" s="173"/>
      <c r="AB238" s="173"/>
      <c r="AC238" s="420"/>
      <c r="AD238" s="420"/>
      <c r="AE238" s="597"/>
      <c r="AF238" s="597"/>
      <c r="AG238" s="560">
        <f t="shared" si="41"/>
        <v>0</v>
      </c>
      <c r="AJ238" t="s">
        <v>19</v>
      </c>
    </row>
    <row r="239" spans="1:38" ht="14.5" customHeight="1">
      <c r="A239" s="166" t="s">
        <v>632</v>
      </c>
      <c r="C239" s="167" t="s">
        <v>559</v>
      </c>
      <c r="D239" s="137"/>
      <c r="E239" s="178">
        <f t="shared" si="56"/>
        <v>0</v>
      </c>
      <c r="F239" s="179">
        <f t="shared" si="57"/>
        <v>-3.3466860559165266</v>
      </c>
      <c r="G239" s="632">
        <f t="shared" si="58"/>
        <v>-6.9001275559506777E-3</v>
      </c>
      <c r="H239" s="632">
        <f t="shared" si="59"/>
        <v>-3.8365309298446323E-2</v>
      </c>
      <c r="I239" s="613">
        <f t="shared" si="60"/>
        <v>0</v>
      </c>
      <c r="J239" s="180"/>
      <c r="K239" s="181"/>
      <c r="L239" s="181"/>
      <c r="M239" s="181"/>
      <c r="N239" s="180"/>
      <c r="O239" s="181">
        <v>-0.51625914552694918</v>
      </c>
      <c r="P239" s="181">
        <v>-2.8496081511639315</v>
      </c>
      <c r="Q239" s="182">
        <v>1.9181240774353792E-2</v>
      </c>
      <c r="R239" s="180"/>
      <c r="S239" s="181">
        <v>-6.7770521054130147E-3</v>
      </c>
      <c r="T239" s="181">
        <v>-6.6838847708840243E-5</v>
      </c>
      <c r="U239" s="182">
        <v>-5.6236602828822757E-5</v>
      </c>
      <c r="V239" s="181"/>
      <c r="W239" s="183">
        <v>-3.7987058060433475E-2</v>
      </c>
      <c r="X239" s="181">
        <v>-1.0993341631639758E-4</v>
      </c>
      <c r="Y239" s="181">
        <v>-2.6831782169645102E-4</v>
      </c>
      <c r="Z239" s="633"/>
      <c r="AA239" s="631"/>
      <c r="AB239" s="631"/>
      <c r="AC239" s="631"/>
      <c r="AD239" s="631"/>
      <c r="AE239" s="631"/>
      <c r="AF239" s="631"/>
      <c r="AG239" s="560">
        <f t="shared" si="41"/>
        <v>-4.5265436854397004E-2</v>
      </c>
      <c r="AH239" s="284" t="s">
        <v>541</v>
      </c>
      <c r="AJ239" t="s">
        <v>19</v>
      </c>
      <c r="AK239" s="101" t="s">
        <v>19</v>
      </c>
      <c r="AL239" t="s">
        <v>46</v>
      </c>
    </row>
    <row r="240" spans="1:38" ht="14.5" customHeight="1">
      <c r="A240" s="166" t="s">
        <v>633</v>
      </c>
      <c r="C240" s="167" t="s">
        <v>559</v>
      </c>
      <c r="D240" s="137"/>
      <c r="E240" s="178">
        <f t="shared" si="56"/>
        <v>0</v>
      </c>
      <c r="F240" s="179">
        <f t="shared" si="57"/>
        <v>0</v>
      </c>
      <c r="G240" s="632">
        <f t="shared" si="58"/>
        <v>0</v>
      </c>
      <c r="H240" s="632">
        <f t="shared" si="59"/>
        <v>-4.0204616890462536E-3</v>
      </c>
      <c r="I240" s="613">
        <f t="shared" si="60"/>
        <v>0</v>
      </c>
      <c r="J240" s="180"/>
      <c r="K240" s="181"/>
      <c r="L240" s="181"/>
      <c r="M240" s="181"/>
      <c r="N240" s="180"/>
      <c r="O240" s="181"/>
      <c r="P240" s="181"/>
      <c r="Q240" s="182"/>
      <c r="R240" s="180"/>
      <c r="S240" s="181"/>
      <c r="T240" s="181"/>
      <c r="U240" s="182"/>
      <c r="V240" s="181">
        <v>-3.8544389476880786E-3</v>
      </c>
      <c r="W240" s="183">
        <v>-3.2374412919420389E-5</v>
      </c>
      <c r="X240" s="181">
        <v>-7.6337838295838668E-5</v>
      </c>
      <c r="Y240" s="181">
        <v>-5.7310490142915491E-5</v>
      </c>
      <c r="Z240" s="633"/>
      <c r="AA240" s="631"/>
      <c r="AB240" s="631"/>
      <c r="AC240" s="631"/>
      <c r="AD240" s="631"/>
      <c r="AE240" s="631"/>
      <c r="AF240" s="631"/>
      <c r="AG240" s="560">
        <f t="shared" si="41"/>
        <v>-4.0204616890462536E-3</v>
      </c>
      <c r="AH240" s="284" t="s">
        <v>541</v>
      </c>
      <c r="AJ240" t="s">
        <v>19</v>
      </c>
      <c r="AK240" s="101" t="s">
        <v>19</v>
      </c>
      <c r="AL240" t="s">
        <v>46</v>
      </c>
    </row>
    <row r="241" spans="1:38" ht="14.5" customHeight="1">
      <c r="A241" s="166" t="s">
        <v>634</v>
      </c>
      <c r="C241" s="167" t="s">
        <v>559</v>
      </c>
      <c r="D241" s="137"/>
      <c r="E241" s="178">
        <f t="shared" si="56"/>
        <v>0</v>
      </c>
      <c r="F241" s="179">
        <f t="shared" si="57"/>
        <v>-1.157026076679166</v>
      </c>
      <c r="G241" s="632">
        <f t="shared" si="58"/>
        <v>-0.14637171317949313</v>
      </c>
      <c r="H241" s="632">
        <f t="shared" si="59"/>
        <v>0</v>
      </c>
      <c r="I241" s="613">
        <f t="shared" si="60"/>
        <v>0</v>
      </c>
      <c r="J241" s="180"/>
      <c r="K241" s="181"/>
      <c r="L241" s="181"/>
      <c r="M241" s="181"/>
      <c r="N241" s="180"/>
      <c r="O241" s="181">
        <v>-2.2442154793342395</v>
      </c>
      <c r="P241" s="181">
        <v>1.3461379941738538</v>
      </c>
      <c r="Q241" s="182">
        <v>-0.25894859151878036</v>
      </c>
      <c r="R241" s="180"/>
      <c r="S241" s="181">
        <v>-0.14376092600208801</v>
      </c>
      <c r="T241" s="181">
        <v>-1.4178457668726774E-3</v>
      </c>
      <c r="U241" s="182">
        <v>-1.1929414105324443E-3</v>
      </c>
      <c r="V241" s="181"/>
      <c r="X241" s="181"/>
      <c r="Y241" s="181"/>
      <c r="Z241" s="633"/>
      <c r="AA241" s="631"/>
      <c r="AB241" s="631"/>
      <c r="AC241" s="631"/>
      <c r="AD241" s="631"/>
      <c r="AE241" s="631"/>
      <c r="AF241" s="631"/>
      <c r="AG241" s="560">
        <f t="shared" si="41"/>
        <v>-0.14637171317949313</v>
      </c>
      <c r="AH241" s="284" t="s">
        <v>541</v>
      </c>
      <c r="AJ241" t="s">
        <v>19</v>
      </c>
      <c r="AK241" s="101" t="s">
        <v>19</v>
      </c>
      <c r="AL241" t="s">
        <v>46</v>
      </c>
    </row>
    <row r="242" spans="1:38" ht="14.5" customHeight="1">
      <c r="A242" s="166" t="s">
        <v>635</v>
      </c>
      <c r="C242" s="167" t="s">
        <v>559</v>
      </c>
      <c r="D242" s="137"/>
      <c r="E242" s="178">
        <f t="shared" si="56"/>
        <v>0</v>
      </c>
      <c r="F242" s="179">
        <f t="shared" si="57"/>
        <v>-0.28196632850689929</v>
      </c>
      <c r="G242" s="632">
        <f t="shared" si="58"/>
        <v>-0.64717939415458747</v>
      </c>
      <c r="H242" s="632">
        <f t="shared" si="59"/>
        <v>0</v>
      </c>
      <c r="I242" s="613">
        <f t="shared" si="60"/>
        <v>0</v>
      </c>
      <c r="J242" s="180"/>
      <c r="K242" s="181"/>
      <c r="L242" s="181"/>
      <c r="M242" s="181"/>
      <c r="N242" s="180"/>
      <c r="O242" s="181">
        <v>-0.10615879739896414</v>
      </c>
      <c r="P242" s="181">
        <v>-6.4799594463785474E-3</v>
      </c>
      <c r="Q242" s="182">
        <v>-0.1693275716615566</v>
      </c>
      <c r="R242" s="180">
        <v>-0.61788553083843212</v>
      </c>
      <c r="S242" s="181">
        <v>1.7910204190958234E-2</v>
      </c>
      <c r="T242" s="181">
        <v>-4.2362683215945975E-2</v>
      </c>
      <c r="U242" s="182">
        <v>-4.8413842911676636E-3</v>
      </c>
      <c r="V242" s="181"/>
      <c r="X242" s="181"/>
      <c r="Y242" s="181"/>
      <c r="Z242" s="633"/>
      <c r="AA242" s="631"/>
      <c r="AB242" s="631"/>
      <c r="AC242" s="631"/>
      <c r="AD242" s="631"/>
      <c r="AE242" s="631"/>
      <c r="AF242" s="631"/>
      <c r="AG242" s="560">
        <f t="shared" si="41"/>
        <v>-0.64717939415458747</v>
      </c>
      <c r="AH242" s="284" t="s">
        <v>541</v>
      </c>
      <c r="AJ242" t="s">
        <v>19</v>
      </c>
      <c r="AK242" s="101" t="s">
        <v>19</v>
      </c>
      <c r="AL242" t="s">
        <v>46</v>
      </c>
    </row>
    <row r="243" spans="1:38" ht="14.5" customHeight="1">
      <c r="A243" s="166" t="s">
        <v>636</v>
      </c>
      <c r="C243" s="167" t="s">
        <v>559</v>
      </c>
      <c r="D243" s="137"/>
      <c r="E243" s="178">
        <f t="shared" si="56"/>
        <v>-0.19359804794096699</v>
      </c>
      <c r="F243" s="179">
        <f t="shared" si="57"/>
        <v>-3.5958260584122264</v>
      </c>
      <c r="G243" s="632">
        <f t="shared" si="58"/>
        <v>-0.33254378921701261</v>
      </c>
      <c r="H243" s="632">
        <f t="shared" si="59"/>
        <v>0</v>
      </c>
      <c r="I243" s="613">
        <f t="shared" si="60"/>
        <v>0</v>
      </c>
      <c r="J243" s="180">
        <v>0</v>
      </c>
      <c r="K243" s="181">
        <v>0</v>
      </c>
      <c r="L243" s="181">
        <v>0</v>
      </c>
      <c r="M243" s="181">
        <v>-0.19359804794096699</v>
      </c>
      <c r="N243" s="180">
        <v>-0.17645505259620442</v>
      </c>
      <c r="O243" s="181">
        <v>-0.42869492219995953</v>
      </c>
      <c r="P243" s="181">
        <v>-7.0972834905489585E-3</v>
      </c>
      <c r="Q243" s="182">
        <v>-2.9835788001255135</v>
      </c>
      <c r="R243" s="180">
        <v>-0.25092902654587423</v>
      </c>
      <c r="S243" s="181">
        <v>-7.6113074279839932E-2</v>
      </c>
      <c r="T243" s="181">
        <v>-2.9807294666471806E-3</v>
      </c>
      <c r="U243" s="182">
        <v>-2.5209589246512377E-3</v>
      </c>
      <c r="V243" s="181"/>
      <c r="X243" s="181"/>
      <c r="Y243" s="181"/>
      <c r="Z243" s="633"/>
      <c r="AA243" s="631"/>
      <c r="AB243" s="631"/>
      <c r="AC243" s="631"/>
      <c r="AD243" s="631"/>
      <c r="AE243" s="631"/>
      <c r="AF243" s="631"/>
      <c r="AG243" s="560">
        <f t="shared" si="41"/>
        <v>-0.33254378921701261</v>
      </c>
      <c r="AH243" s="284" t="s">
        <v>541</v>
      </c>
      <c r="AJ243" t="s">
        <v>19</v>
      </c>
      <c r="AK243" s="101" t="s">
        <v>19</v>
      </c>
      <c r="AL243" t="s">
        <v>46</v>
      </c>
    </row>
    <row r="244" spans="1:38" ht="14.5" customHeight="1">
      <c r="A244" s="166" t="s">
        <v>637</v>
      </c>
      <c r="C244" s="167" t="s">
        <v>559</v>
      </c>
      <c r="D244" s="137"/>
      <c r="E244" s="178">
        <f t="shared" si="56"/>
        <v>0</v>
      </c>
      <c r="F244" s="179">
        <f t="shared" si="57"/>
        <v>0</v>
      </c>
      <c r="G244" s="632">
        <f t="shared" si="58"/>
        <v>-0.14209315320886964</v>
      </c>
      <c r="H244" s="632">
        <f t="shared" si="59"/>
        <v>0</v>
      </c>
      <c r="I244" s="613">
        <f t="shared" si="60"/>
        <v>0</v>
      </c>
      <c r="J244" s="180"/>
      <c r="K244" s="181"/>
      <c r="L244" s="181"/>
      <c r="M244" s="181"/>
      <c r="N244" s="180"/>
      <c r="O244" s="181"/>
      <c r="P244" s="181"/>
      <c r="Q244" s="182"/>
      <c r="R244" s="180"/>
      <c r="S244" s="181">
        <v>-0.13955868138821223</v>
      </c>
      <c r="T244" s="181">
        <v>-1.3764010231384904E-3</v>
      </c>
      <c r="U244" s="182">
        <v>-1.1580707975189231E-3</v>
      </c>
      <c r="V244" s="181"/>
      <c r="X244" s="181"/>
      <c r="Y244" s="181"/>
      <c r="Z244" s="633"/>
      <c r="AA244" s="631"/>
      <c r="AB244" s="631"/>
      <c r="AC244" s="631"/>
      <c r="AD244" s="631"/>
      <c r="AE244" s="631"/>
      <c r="AF244" s="631"/>
      <c r="AG244" s="560">
        <f t="shared" si="41"/>
        <v>-0.14209315320886964</v>
      </c>
      <c r="AH244" s="284" t="s">
        <v>541</v>
      </c>
      <c r="AJ244" t="s">
        <v>19</v>
      </c>
      <c r="AK244" s="101" t="s">
        <v>19</v>
      </c>
      <c r="AL244" t="s">
        <v>46</v>
      </c>
    </row>
    <row r="245" spans="1:38" ht="14.5" customHeight="1">
      <c r="A245" s="166" t="s">
        <v>638</v>
      </c>
      <c r="C245" s="167" t="s">
        <v>559</v>
      </c>
      <c r="D245" s="137"/>
      <c r="E245" s="178">
        <f t="shared" si="56"/>
        <v>0</v>
      </c>
      <c r="F245" s="179">
        <f t="shared" si="57"/>
        <v>0</v>
      </c>
      <c r="G245" s="632">
        <f t="shared" si="58"/>
        <v>-1.779867037029879</v>
      </c>
      <c r="H245" s="632">
        <f t="shared" si="59"/>
        <v>-0.26094460867786817</v>
      </c>
      <c r="I245" s="613">
        <f t="shared" si="60"/>
        <v>-3.0724212177652217E-2</v>
      </c>
      <c r="J245" s="180"/>
      <c r="K245" s="181"/>
      <c r="L245" s="181"/>
      <c r="M245" s="181"/>
      <c r="N245" s="180"/>
      <c r="O245" s="181"/>
      <c r="P245" s="181"/>
      <c r="Q245" s="182"/>
      <c r="R245" s="180"/>
      <c r="S245" s="181">
        <v>-0.55442993387959127</v>
      </c>
      <c r="T245" s="181">
        <v>-0.86600857629443273</v>
      </c>
      <c r="U245" s="182">
        <v>-0.35942852685585497</v>
      </c>
      <c r="V245" s="181">
        <v>-0.18269818962795084</v>
      </c>
      <c r="W245" s="183">
        <v>-6.8701120291365741E-2</v>
      </c>
      <c r="X245" s="181">
        <v>-3.8704179459361316E-3</v>
      </c>
      <c r="Y245" s="181">
        <v>-5.6748808126154855E-3</v>
      </c>
      <c r="Z245" s="633"/>
      <c r="AA245" s="631">
        <v>-3.5193676235734041E-3</v>
      </c>
      <c r="AB245" s="631">
        <v>-2.7656313022794896E-2</v>
      </c>
      <c r="AC245" s="631">
        <v>4.5146846871608332E-4</v>
      </c>
      <c r="AD245" s="631">
        <v>-2.6095686805792859E-2</v>
      </c>
      <c r="AE245" s="631">
        <v>5.075334915556097E-4</v>
      </c>
      <c r="AF245" s="631">
        <v>6.819549051122302E-4</v>
      </c>
      <c r="AG245" s="560">
        <f t="shared" si="41"/>
        <v>-2.1271662684721764</v>
      </c>
      <c r="AH245" s="284" t="s">
        <v>541</v>
      </c>
      <c r="AJ245" t="s">
        <v>19</v>
      </c>
      <c r="AK245" s="101" t="s">
        <v>19</v>
      </c>
      <c r="AL245" t="s">
        <v>46</v>
      </c>
    </row>
    <row r="246" spans="1:38" ht="14.5" customHeight="1">
      <c r="A246" s="166" t="s">
        <v>639</v>
      </c>
      <c r="C246" s="167" t="s">
        <v>559</v>
      </c>
      <c r="D246" s="137"/>
      <c r="E246" s="178">
        <f t="shared" si="56"/>
        <v>0</v>
      </c>
      <c r="F246" s="179">
        <f t="shared" si="57"/>
        <v>-0.38769700012375463</v>
      </c>
      <c r="G246" s="632">
        <f t="shared" si="58"/>
        <v>-1.4386166621571127E-2</v>
      </c>
      <c r="H246" s="632">
        <f t="shared" si="59"/>
        <v>0</v>
      </c>
      <c r="I246" s="613">
        <f t="shared" si="60"/>
        <v>0</v>
      </c>
      <c r="J246" s="180"/>
      <c r="K246" s="181"/>
      <c r="L246" s="181"/>
      <c r="M246" s="181"/>
      <c r="N246" s="180"/>
      <c r="O246" s="181">
        <v>-0.26443666244502412</v>
      </c>
      <c r="P246" s="181">
        <v>0.17184324454715463</v>
      </c>
      <c r="Q246" s="182">
        <v>-0.29510358222588517</v>
      </c>
      <c r="R246" s="180"/>
      <c r="S246" s="181">
        <v>-1.3043072226264671E-2</v>
      </c>
      <c r="T246" s="181">
        <v>-1.2258459630178596E-3</v>
      </c>
      <c r="U246" s="182">
        <v>-1.172484322885959E-4</v>
      </c>
      <c r="V246" s="181"/>
      <c r="X246" s="181"/>
      <c r="Y246" s="181"/>
      <c r="Z246" s="633"/>
      <c r="AA246" s="631"/>
      <c r="AB246" s="631"/>
      <c r="AC246" s="631"/>
      <c r="AD246" s="631"/>
      <c r="AE246" s="631"/>
      <c r="AF246" s="631"/>
      <c r="AG246" s="560">
        <f t="shared" si="41"/>
        <v>-1.4386166621571127E-2</v>
      </c>
      <c r="AH246" s="284" t="s">
        <v>541</v>
      </c>
      <c r="AJ246" t="s">
        <v>19</v>
      </c>
      <c r="AK246" s="101" t="s">
        <v>19</v>
      </c>
      <c r="AL246" t="s">
        <v>46</v>
      </c>
    </row>
    <row r="247" spans="1:38" ht="14.5" customHeight="1">
      <c r="A247" s="166" t="s">
        <v>640</v>
      </c>
      <c r="C247" s="167" t="s">
        <v>559</v>
      </c>
      <c r="D247" s="137"/>
      <c r="E247" s="178">
        <f t="shared" si="56"/>
        <v>0</v>
      </c>
      <c r="F247" s="179">
        <f t="shared" si="57"/>
        <v>-4.138553275436359</v>
      </c>
      <c r="G247" s="632">
        <f t="shared" si="58"/>
        <v>-0.16543222958067588</v>
      </c>
      <c r="H247" s="632">
        <f t="shared" si="59"/>
        <v>-4.0575495152332447E-4</v>
      </c>
      <c r="I247" s="613">
        <f t="shared" si="60"/>
        <v>0</v>
      </c>
      <c r="J247" s="180"/>
      <c r="K247" s="181"/>
      <c r="L247" s="181"/>
      <c r="M247" s="181"/>
      <c r="N247" s="180">
        <v>-2.0015458655388654E-3</v>
      </c>
      <c r="O247" s="181">
        <v>-0.45504188286431385</v>
      </c>
      <c r="P247" s="181">
        <v>-3.5624521575915589</v>
      </c>
      <c r="Q247" s="182">
        <v>-0.11905768911494718</v>
      </c>
      <c r="R247" s="180">
        <v>-5.1980262074277854E-2</v>
      </c>
      <c r="S247" s="181">
        <v>-7.1583282024048553E-2</v>
      </c>
      <c r="T247" s="181">
        <v>-4.6296965897552195E-2</v>
      </c>
      <c r="U247" s="182">
        <v>4.4282804152027053E-3</v>
      </c>
      <c r="V247" s="181">
        <v>-3.9262361308677101E-4</v>
      </c>
      <c r="W247" s="183">
        <v>3.5678188917571399E-7</v>
      </c>
      <c r="X247" s="181">
        <v>-7.7042037140941837E-6</v>
      </c>
      <c r="Y247" s="181">
        <v>-5.783916611634991E-6</v>
      </c>
      <c r="Z247" s="633"/>
      <c r="AA247" s="631"/>
      <c r="AB247" s="631"/>
      <c r="AC247" s="631"/>
      <c r="AD247" s="631">
        <v>-2.9094309051266622E-2</v>
      </c>
      <c r="AE247" s="631">
        <v>-3.1146428164145444E-2</v>
      </c>
      <c r="AF247" s="631">
        <v>1.6054877320423599E-3</v>
      </c>
      <c r="AG247" s="560">
        <f t="shared" si="41"/>
        <v>-0.2244732340155689</v>
      </c>
      <c r="AH247" s="284" t="s">
        <v>541</v>
      </c>
      <c r="AJ247" t="s">
        <v>19</v>
      </c>
      <c r="AK247" s="101" t="s">
        <v>19</v>
      </c>
      <c r="AL247" t="s">
        <v>46</v>
      </c>
    </row>
    <row r="248" spans="1:38" ht="14.5" customHeight="1">
      <c r="A248" s="166" t="s">
        <v>641</v>
      </c>
      <c r="C248" s="167" t="s">
        <v>559</v>
      </c>
      <c r="D248" s="137"/>
      <c r="E248" s="178">
        <f t="shared" si="56"/>
        <v>0</v>
      </c>
      <c r="F248" s="179">
        <f t="shared" si="57"/>
        <v>0</v>
      </c>
      <c r="G248" s="632">
        <f t="shared" si="58"/>
        <v>-0.1183450552742453</v>
      </c>
      <c r="H248" s="632">
        <f t="shared" si="59"/>
        <v>-5.6415712578371163E-2</v>
      </c>
      <c r="I248" s="613">
        <f t="shared" si="60"/>
        <v>0</v>
      </c>
      <c r="J248" s="180"/>
      <c r="K248" s="181"/>
      <c r="L248" s="181"/>
      <c r="M248" s="181"/>
      <c r="N248" s="180"/>
      <c r="O248" s="181"/>
      <c r="P248" s="181"/>
      <c r="Q248" s="182"/>
      <c r="R248" s="180"/>
      <c r="S248" s="181">
        <v>-0.11133279825366192</v>
      </c>
      <c r="T248" s="181">
        <v>-1.0980225371931135E-3</v>
      </c>
      <c r="U248" s="182">
        <v>-5.9142344833902627E-3</v>
      </c>
      <c r="V248" s="181"/>
      <c r="W248" s="183">
        <v>-5.5859498813478882E-2</v>
      </c>
      <c r="X248" s="181">
        <v>-1.616557283408912E-4</v>
      </c>
      <c r="Y248" s="181">
        <v>-3.945580365513901E-4</v>
      </c>
      <c r="Z248" s="633"/>
      <c r="AA248" s="631"/>
      <c r="AB248" s="631"/>
      <c r="AC248" s="631"/>
      <c r="AD248" s="631"/>
      <c r="AE248" s="631"/>
      <c r="AF248" s="631"/>
      <c r="AG248" s="560">
        <f t="shared" si="41"/>
        <v>-0.17476076785261646</v>
      </c>
      <c r="AH248" s="284" t="s">
        <v>541</v>
      </c>
      <c r="AJ248" t="s">
        <v>19</v>
      </c>
      <c r="AK248" s="101" t="s">
        <v>19</v>
      </c>
      <c r="AL248" t="s">
        <v>46</v>
      </c>
    </row>
    <row r="249" spans="1:38" ht="14.5" customHeight="1">
      <c r="A249" s="166" t="s">
        <v>642</v>
      </c>
      <c r="C249" s="167" t="s">
        <v>559</v>
      </c>
      <c r="D249" s="137"/>
      <c r="E249" s="178">
        <f t="shared" si="56"/>
        <v>0</v>
      </c>
      <c r="F249" s="179">
        <f t="shared" si="57"/>
        <v>-0.4416883902605036</v>
      </c>
      <c r="G249" s="632">
        <f t="shared" si="58"/>
        <v>-0.74068803609137635</v>
      </c>
      <c r="H249" s="632">
        <f t="shared" si="59"/>
        <v>-5.8427122652060827E-2</v>
      </c>
      <c r="I249" s="613">
        <f t="shared" si="60"/>
        <v>-1.2767168964612058E-2</v>
      </c>
      <c r="J249" s="180"/>
      <c r="K249" s="181"/>
      <c r="L249" s="181"/>
      <c r="M249" s="181"/>
      <c r="N249" s="180"/>
      <c r="O249" s="181">
        <v>-6.1427645142590699E-2</v>
      </c>
      <c r="P249" s="181">
        <v>7.9408998024607723E-4</v>
      </c>
      <c r="Q249" s="182">
        <v>-0.38105483509815896</v>
      </c>
      <c r="R249" s="180">
        <v>-1.3840354788217995E-2</v>
      </c>
      <c r="S249" s="181">
        <v>-0.71394339382768246</v>
      </c>
      <c r="T249" s="181">
        <v>-8.9634797436999869E-3</v>
      </c>
      <c r="U249" s="182">
        <v>-3.940807731775936E-3</v>
      </c>
      <c r="V249" s="181"/>
      <c r="X249" s="181"/>
      <c r="Y249" s="181">
        <v>-5.8427122652060827E-2</v>
      </c>
      <c r="Z249" s="633">
        <v>-1.1091561468374488E-2</v>
      </c>
      <c r="AA249" s="631">
        <v>1.8562981514606315E-4</v>
      </c>
      <c r="AB249" s="631">
        <v>2.519663688885232E-4</v>
      </c>
      <c r="AC249" s="631">
        <v>-2.1132036802721556E-3</v>
      </c>
      <c r="AD249" s="631">
        <v>0</v>
      </c>
      <c r="AE249" s="631">
        <v>0</v>
      </c>
      <c r="AF249" s="631">
        <v>0</v>
      </c>
      <c r="AG249" s="560">
        <f t="shared" si="41"/>
        <v>-0.8246494966726613</v>
      </c>
      <c r="AH249" s="284" t="s">
        <v>541</v>
      </c>
      <c r="AJ249" t="s">
        <v>19</v>
      </c>
      <c r="AK249" s="101" t="s">
        <v>19</v>
      </c>
      <c r="AL249" t="s">
        <v>46</v>
      </c>
    </row>
    <row r="250" spans="1:38" ht="14.5" customHeight="1">
      <c r="A250" s="166" t="s">
        <v>643</v>
      </c>
      <c r="C250" s="167" t="s">
        <v>559</v>
      </c>
      <c r="D250" s="137"/>
      <c r="E250" s="178">
        <f t="shared" si="56"/>
        <v>0</v>
      </c>
      <c r="F250" s="179">
        <f t="shared" si="57"/>
        <v>-0.69238836576381413</v>
      </c>
      <c r="G250" s="632">
        <f t="shared" si="58"/>
        <v>-0.35487283702472522</v>
      </c>
      <c r="H250" s="632">
        <f t="shared" si="59"/>
        <v>0</v>
      </c>
      <c r="I250" s="613">
        <f t="shared" si="60"/>
        <v>0</v>
      </c>
      <c r="J250" s="180"/>
      <c r="K250" s="181"/>
      <c r="L250" s="181"/>
      <c r="M250" s="181"/>
      <c r="N250" s="180"/>
      <c r="O250" s="181">
        <v>-0.22858280909354406</v>
      </c>
      <c r="P250" s="181">
        <v>-0.26021469878890108</v>
      </c>
      <c r="Q250" s="182">
        <v>-0.20359085788136902</v>
      </c>
      <c r="R250" s="180">
        <v>-0.30029495960410441</v>
      </c>
      <c r="S250" s="181">
        <v>-4.8248119898568809E-2</v>
      </c>
      <c r="T250" s="181">
        <v>-3.4375149325238663E-3</v>
      </c>
      <c r="U250" s="182">
        <v>-2.8922425895281378E-3</v>
      </c>
      <c r="V250" s="181"/>
      <c r="X250" s="181"/>
      <c r="Y250" s="181"/>
      <c r="Z250" s="633"/>
      <c r="AA250" s="631"/>
      <c r="AB250" s="631"/>
      <c r="AC250" s="631"/>
      <c r="AD250" s="631"/>
      <c r="AE250" s="631"/>
      <c r="AF250" s="631"/>
      <c r="AG250" s="560">
        <f t="shared" si="41"/>
        <v>-0.35487283702472522</v>
      </c>
      <c r="AH250" s="284" t="s">
        <v>541</v>
      </c>
      <c r="AJ250" t="s">
        <v>19</v>
      </c>
      <c r="AK250" s="101" t="s">
        <v>19</v>
      </c>
      <c r="AL250" t="s">
        <v>46</v>
      </c>
    </row>
    <row r="251" spans="1:38" ht="14.5" customHeight="1">
      <c r="A251" s="166" t="s">
        <v>644</v>
      </c>
      <c r="C251" s="167" t="s">
        <v>559</v>
      </c>
      <c r="D251" s="137"/>
      <c r="E251" s="178">
        <f t="shared" si="56"/>
        <v>0</v>
      </c>
      <c r="F251" s="179">
        <f t="shared" si="57"/>
        <v>0</v>
      </c>
      <c r="G251" s="632">
        <f t="shared" si="58"/>
        <v>-3.425873045514282E-2</v>
      </c>
      <c r="H251" s="632">
        <f t="shared" si="59"/>
        <v>-1.7699384311388344E-2</v>
      </c>
      <c r="I251" s="613">
        <f t="shared" si="60"/>
        <v>-5.224219867748346E-4</v>
      </c>
      <c r="J251" s="180"/>
      <c r="K251" s="181"/>
      <c r="L251" s="181"/>
      <c r="M251" s="181"/>
      <c r="N251" s="180"/>
      <c r="O251" s="181"/>
      <c r="P251" s="181"/>
      <c r="Q251" s="182"/>
      <c r="R251" s="180"/>
      <c r="S251" s="181">
        <v>-2.1412767221297726E-2</v>
      </c>
      <c r="T251" s="181">
        <v>-8.974547203356345E-3</v>
      </c>
      <c r="U251" s="182">
        <v>-3.8714160304887469E-3</v>
      </c>
      <c r="V251" s="181">
        <v>-7.085720254639028E-3</v>
      </c>
      <c r="W251" s="183">
        <v>-1.0025300502867696E-2</v>
      </c>
      <c r="X251" s="181">
        <v>-3.3606407472550493E-4</v>
      </c>
      <c r="Y251" s="181">
        <v>-2.5229947915611506E-4</v>
      </c>
      <c r="Z251" s="633">
        <v>-5.3255446276244552E-4</v>
      </c>
      <c r="AA251" s="631">
        <v>-6.6738954013927966E-8</v>
      </c>
      <c r="AB251" s="631">
        <v>4.1360480834916856E-6</v>
      </c>
      <c r="AC251" s="631">
        <v>6.0631668581331583E-6</v>
      </c>
      <c r="AD251" s="631">
        <v>0</v>
      </c>
      <c r="AE251" s="631">
        <v>0</v>
      </c>
      <c r="AF251" s="631">
        <v>0</v>
      </c>
      <c r="AG251" s="560">
        <f t="shared" si="41"/>
        <v>-5.300295874008084E-2</v>
      </c>
      <c r="AH251" s="284" t="s">
        <v>541</v>
      </c>
      <c r="AJ251" t="s">
        <v>19</v>
      </c>
      <c r="AK251" s="101" t="s">
        <v>19</v>
      </c>
      <c r="AL251" t="s">
        <v>46</v>
      </c>
    </row>
    <row r="252" spans="1:38" ht="14.5" customHeight="1">
      <c r="A252" s="166" t="s">
        <v>645</v>
      </c>
      <c r="C252" s="167" t="s">
        <v>559</v>
      </c>
      <c r="D252" s="137"/>
      <c r="E252" s="178">
        <f t="shared" si="56"/>
        <v>0</v>
      </c>
      <c r="F252" s="179">
        <f t="shared" si="57"/>
        <v>-9.335183228760597E-4</v>
      </c>
      <c r="G252" s="632">
        <f t="shared" si="58"/>
        <v>-1.5235852743741383</v>
      </c>
      <c r="H252" s="632">
        <f t="shared" si="59"/>
        <v>0</v>
      </c>
      <c r="I252" s="613">
        <f t="shared" si="60"/>
        <v>0</v>
      </c>
      <c r="J252" s="180"/>
      <c r="K252" s="181"/>
      <c r="L252" s="181"/>
      <c r="M252" s="181"/>
      <c r="N252" s="180"/>
      <c r="O252" s="181"/>
      <c r="P252" s="181">
        <v>-9.4415236642835605E-4</v>
      </c>
      <c r="Q252" s="182">
        <v>1.0634043552296362E-5</v>
      </c>
      <c r="R252" s="180">
        <v>-1.0305318822431977</v>
      </c>
      <c r="S252" s="181">
        <v>-0.47290444158862222</v>
      </c>
      <c r="T252" s="181">
        <v>-1.0826512626616658E-2</v>
      </c>
      <c r="U252" s="182">
        <v>-9.3224379157018644E-3</v>
      </c>
      <c r="V252" s="181"/>
      <c r="X252" s="181"/>
      <c r="Y252" s="181"/>
      <c r="Z252" s="633"/>
      <c r="AA252" s="631"/>
      <c r="AB252" s="631"/>
      <c r="AC252" s="631"/>
      <c r="AD252" s="631"/>
      <c r="AE252" s="631"/>
      <c r="AF252" s="631"/>
      <c r="AG252" s="560">
        <f t="shared" si="41"/>
        <v>-1.5235852743741383</v>
      </c>
      <c r="AH252" s="284" t="s">
        <v>541</v>
      </c>
      <c r="AJ252" t="s">
        <v>19</v>
      </c>
      <c r="AK252" s="101" t="s">
        <v>19</v>
      </c>
      <c r="AL252" t="s">
        <v>46</v>
      </c>
    </row>
    <row r="253" spans="1:38" ht="14.5" customHeight="1">
      <c r="A253" s="166" t="s">
        <v>646</v>
      </c>
      <c r="C253" s="167" t="s">
        <v>559</v>
      </c>
      <c r="D253" s="137"/>
      <c r="E253" s="178">
        <f t="shared" si="56"/>
        <v>0</v>
      </c>
      <c r="F253" s="179">
        <f t="shared" si="57"/>
        <v>0</v>
      </c>
      <c r="G253" s="632">
        <f t="shared" si="58"/>
        <v>0</v>
      </c>
      <c r="H253" s="632">
        <f t="shared" si="59"/>
        <v>-0.43574269590392867</v>
      </c>
      <c r="I253" s="613">
        <f t="shared" si="60"/>
        <v>0</v>
      </c>
      <c r="J253" s="180"/>
      <c r="K253" s="181"/>
      <c r="L253" s="181"/>
      <c r="M253" s="181"/>
      <c r="N253" s="180"/>
      <c r="O253" s="181"/>
      <c r="P253" s="181"/>
      <c r="Q253" s="182"/>
      <c r="R253" s="180"/>
      <c r="S253" s="181"/>
      <c r="T253" s="181"/>
      <c r="U253" s="182"/>
      <c r="V253" s="181">
        <v>-7.525973756133425E-3</v>
      </c>
      <c r="W253" s="183">
        <v>-0.12309968990467973</v>
      </c>
      <c r="X253" s="181">
        <v>-0.18526820442237571</v>
      </c>
      <c r="Y253" s="181">
        <v>-0.11984882782073977</v>
      </c>
      <c r="Z253" s="633"/>
      <c r="AA253" s="631"/>
      <c r="AB253" s="631"/>
      <c r="AC253" s="631"/>
      <c r="AD253" s="631"/>
      <c r="AE253" s="631"/>
      <c r="AF253" s="631"/>
      <c r="AG253" s="560">
        <f t="shared" si="41"/>
        <v>-0.43574269590392867</v>
      </c>
      <c r="AH253" s="284" t="s">
        <v>541</v>
      </c>
      <c r="AJ253" t="s">
        <v>19</v>
      </c>
      <c r="AK253" s="101" t="s">
        <v>19</v>
      </c>
      <c r="AL253" t="s">
        <v>46</v>
      </c>
    </row>
    <row r="254" spans="1:38" ht="14.5" customHeight="1">
      <c r="A254" s="166" t="s">
        <v>647</v>
      </c>
      <c r="C254" s="167" t="s">
        <v>559</v>
      </c>
      <c r="D254" s="137"/>
      <c r="E254" s="178">
        <f t="shared" si="56"/>
        <v>-1.8373099506386079</v>
      </c>
      <c r="F254" s="179">
        <f t="shared" si="57"/>
        <v>-1.6913149511718335</v>
      </c>
      <c r="G254" s="632">
        <f t="shared" si="58"/>
        <v>-0.1821581342445209</v>
      </c>
      <c r="H254" s="632">
        <f t="shared" si="59"/>
        <v>0</v>
      </c>
      <c r="I254" s="613">
        <f t="shared" si="60"/>
        <v>-1.8762254528181602E-2</v>
      </c>
      <c r="J254" s="180">
        <v>0</v>
      </c>
      <c r="K254" s="181">
        <v>0</v>
      </c>
      <c r="L254" s="181">
        <v>-0.57940287082177799</v>
      </c>
      <c r="M254" s="181">
        <v>-1.2579070798168299</v>
      </c>
      <c r="N254" s="180">
        <v>-0.23539891649916619</v>
      </c>
      <c r="O254" s="181">
        <v>-0.73146250852572259</v>
      </c>
      <c r="P254" s="181">
        <v>-0.57783354437751011</v>
      </c>
      <c r="Q254" s="182">
        <v>-0.14661998176943436</v>
      </c>
      <c r="R254" s="180">
        <v>3.7316195512972546E-3</v>
      </c>
      <c r="S254" s="181">
        <v>-0.18387761675665015</v>
      </c>
      <c r="T254" s="181">
        <v>-1.0723469500705449E-3</v>
      </c>
      <c r="U254" s="182">
        <v>-9.3979008909744755E-4</v>
      </c>
      <c r="V254" s="181"/>
      <c r="X254" s="181"/>
      <c r="Y254" s="181"/>
      <c r="Z254" s="633"/>
      <c r="AA254" s="631">
        <v>-1.9488199015827264E-2</v>
      </c>
      <c r="AB254" s="631">
        <v>4.5024770907502523E-4</v>
      </c>
      <c r="AC254" s="631">
        <v>2.756967785706374E-4</v>
      </c>
      <c r="AD254" s="631">
        <v>0</v>
      </c>
      <c r="AE254" s="631">
        <v>0</v>
      </c>
      <c r="AF254" s="631">
        <v>0</v>
      </c>
      <c r="AG254" s="560">
        <f t="shared" si="41"/>
        <v>-0.21968264330088411</v>
      </c>
      <c r="AH254" s="284" t="s">
        <v>541</v>
      </c>
      <c r="AJ254" t="s">
        <v>19</v>
      </c>
      <c r="AK254" s="101" t="s">
        <v>19</v>
      </c>
      <c r="AL254" t="s">
        <v>46</v>
      </c>
    </row>
    <row r="255" spans="1:38" ht="14.5" customHeight="1">
      <c r="A255" s="166" t="s">
        <v>648</v>
      </c>
      <c r="C255" s="167" t="s">
        <v>559</v>
      </c>
      <c r="D255" s="137"/>
      <c r="E255" s="178">
        <f t="shared" si="56"/>
        <v>-2.8834422722155799E-2</v>
      </c>
      <c r="F255" s="179">
        <f t="shared" si="57"/>
        <v>-0.43910722856506407</v>
      </c>
      <c r="G255" s="632">
        <f t="shared" si="58"/>
        <v>0</v>
      </c>
      <c r="H255" s="632">
        <f t="shared" si="59"/>
        <v>0</v>
      </c>
      <c r="I255" s="613">
        <f t="shared" si="60"/>
        <v>-0.14798992612407658</v>
      </c>
      <c r="J255" s="180">
        <v>0</v>
      </c>
      <c r="K255" s="181">
        <v>0</v>
      </c>
      <c r="L255" s="181">
        <v>0</v>
      </c>
      <c r="M255" s="181">
        <v>-2.8834422722155799E-2</v>
      </c>
      <c r="N255" s="180">
        <v>-5.4635767955310666E-2</v>
      </c>
      <c r="O255" s="181">
        <v>-1.5278328550177474E-2</v>
      </c>
      <c r="P255" s="181">
        <v>-3.6906230105596891E-2</v>
      </c>
      <c r="Q255" s="182">
        <v>-0.33228690195397903</v>
      </c>
      <c r="R255" s="180"/>
      <c r="S255" s="181"/>
      <c r="T255" s="181"/>
      <c r="U255" s="182"/>
      <c r="V255" s="181"/>
      <c r="X255" s="181"/>
      <c r="Y255" s="181"/>
      <c r="Z255" s="633"/>
      <c r="AA255" s="631">
        <v>-1.197218640854854E-2</v>
      </c>
      <c r="AB255" s="631">
        <v>-1.7808684146559561E-2</v>
      </c>
      <c r="AC255" s="631">
        <v>-0.11820905556896846</v>
      </c>
      <c r="AD255" s="631">
        <v>-1.4655787566944778E-2</v>
      </c>
      <c r="AE255" s="631">
        <v>-2.2967422472136942E-2</v>
      </c>
      <c r="AF255" s="631">
        <v>1.0027035682150503E-3</v>
      </c>
      <c r="AG255" s="560">
        <f t="shared" si="41"/>
        <v>-0.33260035871901988</v>
      </c>
      <c r="AH255" s="284" t="s">
        <v>541</v>
      </c>
      <c r="AJ255" t="s">
        <v>19</v>
      </c>
      <c r="AK255" s="101" t="s">
        <v>19</v>
      </c>
      <c r="AL255" t="s">
        <v>46</v>
      </c>
    </row>
    <row r="256" spans="1:38" ht="14.5" customHeight="1">
      <c r="A256" s="166" t="s">
        <v>649</v>
      </c>
      <c r="C256" s="102" t="s">
        <v>559</v>
      </c>
      <c r="D256" s="137"/>
      <c r="E256" s="178">
        <f t="shared" si="56"/>
        <v>0</v>
      </c>
      <c r="F256" s="179">
        <f t="shared" si="57"/>
        <v>0</v>
      </c>
      <c r="G256" s="632">
        <f t="shared" si="58"/>
        <v>-0.65292105542885848</v>
      </c>
      <c r="H256" s="632">
        <f t="shared" si="59"/>
        <v>-5.1363623000377077E-2</v>
      </c>
      <c r="I256" s="613">
        <f t="shared" si="60"/>
        <v>-2.4652486281078515E-3</v>
      </c>
      <c r="J256" s="180"/>
      <c r="K256" s="181"/>
      <c r="L256" s="181"/>
      <c r="M256" s="181"/>
      <c r="N256" s="180"/>
      <c r="O256" s="181"/>
      <c r="P256" s="181"/>
      <c r="Q256" s="182"/>
      <c r="R256" s="180">
        <v>-0.20576602728896901</v>
      </c>
      <c r="S256" s="171">
        <v>-0.32177795448837299</v>
      </c>
      <c r="T256" s="171">
        <v>-0.12994654483102919</v>
      </c>
      <c r="U256" s="182">
        <v>4.5694711795126741E-3</v>
      </c>
      <c r="V256" s="181"/>
      <c r="W256" s="183">
        <v>-5.491029900332226E-3</v>
      </c>
      <c r="X256" s="181">
        <v>-1.5890877231888E-5</v>
      </c>
      <c r="Y256" s="181">
        <v>-4.5856702222812962E-2</v>
      </c>
      <c r="Z256" s="633"/>
      <c r="AA256" s="631">
        <v>-2.5606334151313313E-3</v>
      </c>
      <c r="AB256" s="631">
        <v>5.9159870443005035E-5</v>
      </c>
      <c r="AC256" s="631">
        <v>3.6224916580474779E-5</v>
      </c>
      <c r="AD256" s="631">
        <v>0</v>
      </c>
      <c r="AE256" s="631">
        <v>0</v>
      </c>
      <c r="AF256" s="631">
        <v>0</v>
      </c>
      <c r="AG256" s="560">
        <f t="shared" si="41"/>
        <v>-0.70921517568545123</v>
      </c>
      <c r="AH256" s="284" t="s">
        <v>541</v>
      </c>
      <c r="AJ256" t="s">
        <v>19</v>
      </c>
      <c r="AK256" s="101" t="s">
        <v>19</v>
      </c>
      <c r="AL256" t="s">
        <v>46</v>
      </c>
    </row>
    <row r="257" spans="1:38" ht="14.5" customHeight="1">
      <c r="A257" s="166" t="s">
        <v>650</v>
      </c>
      <c r="C257" s="102" t="s">
        <v>559</v>
      </c>
      <c r="D257" s="137"/>
      <c r="E257" s="178">
        <f t="shared" si="56"/>
        <v>-0.55637603446751593</v>
      </c>
      <c r="F257" s="179">
        <f t="shared" si="57"/>
        <v>-3.0474127244718763</v>
      </c>
      <c r="G257" s="632">
        <f t="shared" si="58"/>
        <v>-0.23398142514784892</v>
      </c>
      <c r="H257" s="632">
        <f t="shared" si="59"/>
        <v>-3.4796608869601897E-2</v>
      </c>
      <c r="I257" s="613">
        <f t="shared" si="60"/>
        <v>-1.4157518843985552E-2</v>
      </c>
      <c r="J257" s="180">
        <v>0</v>
      </c>
      <c r="K257" s="181">
        <v>0</v>
      </c>
      <c r="L257" s="181">
        <v>-4.4757134432929502E-3</v>
      </c>
      <c r="M257" s="181">
        <v>-0.55190032102422304</v>
      </c>
      <c r="N257" s="180">
        <v>-0.81387269182238386</v>
      </c>
      <c r="O257" s="181">
        <v>-1.0538013961138</v>
      </c>
      <c r="P257" s="181">
        <v>-0.88973531782121207</v>
      </c>
      <c r="Q257" s="182">
        <v>-0.2900033187144806</v>
      </c>
      <c r="R257" s="180">
        <v>-0.13424778415469019</v>
      </c>
      <c r="S257" s="181">
        <v>-6.1503778058603464E-2</v>
      </c>
      <c r="T257" s="181">
        <v>-1.2786194293832459E-2</v>
      </c>
      <c r="U257" s="182">
        <v>-2.5443668640722811E-2</v>
      </c>
      <c r="V257" s="181">
        <v>-2.0263805520482046E-2</v>
      </c>
      <c r="W257" s="183">
        <v>-8.49403532748505E-3</v>
      </c>
      <c r="X257" s="181">
        <v>-1.462023465444804E-3</v>
      </c>
      <c r="Y257" s="181">
        <v>-4.5767445561899975E-3</v>
      </c>
      <c r="Z257" s="633">
        <v>-2.9533464280998281E-3</v>
      </c>
      <c r="AA257" s="631">
        <v>-3.258771685612373E-3</v>
      </c>
      <c r="AB257" s="631">
        <v>-1.053621893010232E-3</v>
      </c>
      <c r="AC257" s="631">
        <v>-6.8917788372631185E-3</v>
      </c>
      <c r="AD257" s="631">
        <v>0</v>
      </c>
      <c r="AE257" s="631">
        <v>0</v>
      </c>
      <c r="AF257" s="631">
        <v>0</v>
      </c>
      <c r="AG257" s="560">
        <f t="shared" si="41"/>
        <v>-0.29709307170542187</v>
      </c>
      <c r="AH257" s="284" t="s">
        <v>541</v>
      </c>
      <c r="AJ257" t="s">
        <v>19</v>
      </c>
      <c r="AK257" s="101" t="s">
        <v>19</v>
      </c>
      <c r="AL257" t="s">
        <v>46</v>
      </c>
    </row>
    <row r="258" spans="1:38" ht="14.5" customHeight="1">
      <c r="A258" s="166" t="s">
        <v>651</v>
      </c>
      <c r="C258" s="102" t="s">
        <v>559</v>
      </c>
      <c r="D258" s="137"/>
      <c r="E258" s="178">
        <f t="shared" si="56"/>
        <v>0</v>
      </c>
      <c r="F258" s="179">
        <f t="shared" si="57"/>
        <v>0</v>
      </c>
      <c r="G258" s="632">
        <f t="shared" si="58"/>
        <v>-2.7189081990774744</v>
      </c>
      <c r="H258" s="632">
        <f t="shared" si="59"/>
        <v>-5.9587502320929548</v>
      </c>
      <c r="I258" s="613">
        <f t="shared" si="60"/>
        <v>-5.8857349653620668E-2</v>
      </c>
      <c r="J258" s="180"/>
      <c r="K258" s="181"/>
      <c r="L258" s="181"/>
      <c r="M258" s="181"/>
      <c r="N258" s="180"/>
      <c r="O258" s="181"/>
      <c r="P258" s="181"/>
      <c r="Q258" s="182"/>
      <c r="R258" s="180"/>
      <c r="S258" s="181"/>
      <c r="T258" s="181">
        <v>-1.3296908029635497</v>
      </c>
      <c r="U258" s="182">
        <v>-1.3892173961139245</v>
      </c>
      <c r="V258" s="181">
        <v>-0.74816086914827307</v>
      </c>
      <c r="W258" s="183">
        <v>-5.0733650967891268</v>
      </c>
      <c r="X258" s="181">
        <v>-0.13064706731355891</v>
      </c>
      <c r="Y258" s="181">
        <v>-6.5771988419967009E-3</v>
      </c>
      <c r="Z258" s="633"/>
      <c r="AA258" s="631">
        <v>-6.0006418366669256E-2</v>
      </c>
      <c r="AB258" s="631">
        <v>4.6597737920087839E-4</v>
      </c>
      <c r="AC258" s="631">
        <v>6.8309133384771015E-4</v>
      </c>
      <c r="AD258" s="631">
        <v>0</v>
      </c>
      <c r="AE258" s="631">
        <v>0</v>
      </c>
      <c r="AF258" s="631">
        <v>0</v>
      </c>
      <c r="AG258" s="560">
        <f t="shared" si="41"/>
        <v>-8.7953731304776692</v>
      </c>
      <c r="AH258" s="284" t="s">
        <v>541</v>
      </c>
      <c r="AJ258" t="s">
        <v>19</v>
      </c>
      <c r="AK258" s="101" t="s">
        <v>19</v>
      </c>
      <c r="AL258" t="s">
        <v>46</v>
      </c>
    </row>
    <row r="259" spans="1:38" ht="14.5" customHeight="1">
      <c r="A259" s="166" t="s">
        <v>651</v>
      </c>
      <c r="C259" s="102" t="s">
        <v>358</v>
      </c>
      <c r="D259" s="168" t="s">
        <v>549</v>
      </c>
      <c r="E259" s="169">
        <f t="shared" si="56"/>
        <v>0</v>
      </c>
      <c r="F259" s="124">
        <f t="shared" si="57"/>
        <v>0</v>
      </c>
      <c r="G259" s="623">
        <f t="shared" si="58"/>
        <v>0</v>
      </c>
      <c r="H259" s="623">
        <f t="shared" si="59"/>
        <v>-0.82616408325829416</v>
      </c>
      <c r="I259" s="613">
        <f t="shared" si="60"/>
        <v>0</v>
      </c>
      <c r="J259" s="170"/>
      <c r="K259" s="171"/>
      <c r="L259" s="171"/>
      <c r="M259" s="171"/>
      <c r="N259" s="170"/>
      <c r="O259" s="171"/>
      <c r="P259" s="171"/>
      <c r="Q259" s="172"/>
      <c r="R259" s="170"/>
      <c r="S259" s="171"/>
      <c r="T259" s="171"/>
      <c r="U259" s="172"/>
      <c r="V259" s="171">
        <v>0</v>
      </c>
      <c r="W259" s="173">
        <v>0</v>
      </c>
      <c r="X259" s="171">
        <v>-0.36688634942661175</v>
      </c>
      <c r="Y259" s="171">
        <v>-0.45927773383168236</v>
      </c>
      <c r="Z259" s="630"/>
      <c r="AA259" s="631"/>
      <c r="AB259" s="631"/>
      <c r="AC259" s="631"/>
      <c r="AD259" s="631"/>
      <c r="AE259" s="631"/>
      <c r="AF259" s="631"/>
      <c r="AG259" s="560">
        <f t="shared" ref="AG259:AG322" si="61">SUM(G259,H259,I259,Z259:AF259)</f>
        <v>-0.82616408325829416</v>
      </c>
      <c r="AH259" s="284" t="s">
        <v>541</v>
      </c>
      <c r="AI259" t="s">
        <v>358</v>
      </c>
      <c r="AJ259" t="s">
        <v>17</v>
      </c>
      <c r="AK259" s="101" t="s">
        <v>17</v>
      </c>
      <c r="AL259" t="s">
        <v>46</v>
      </c>
    </row>
    <row r="260" spans="1:38" ht="14.5" customHeight="1">
      <c r="A260" s="166" t="s">
        <v>651</v>
      </c>
      <c r="C260" s="102" t="s">
        <v>581</v>
      </c>
      <c r="D260" s="168" t="s">
        <v>549</v>
      </c>
      <c r="E260" s="169">
        <f t="shared" si="56"/>
        <v>0</v>
      </c>
      <c r="F260" s="124">
        <f t="shared" si="57"/>
        <v>0</v>
      </c>
      <c r="G260" s="623">
        <f t="shared" si="58"/>
        <v>0</v>
      </c>
      <c r="H260" s="623">
        <f t="shared" si="59"/>
        <v>-0.5335078882521106</v>
      </c>
      <c r="I260" s="613">
        <f t="shared" si="60"/>
        <v>0</v>
      </c>
      <c r="J260" s="170"/>
      <c r="K260" s="171"/>
      <c r="L260" s="171"/>
      <c r="M260" s="171"/>
      <c r="N260" s="170"/>
      <c r="O260" s="171"/>
      <c r="P260" s="171"/>
      <c r="Q260" s="172"/>
      <c r="R260" s="170"/>
      <c r="S260" s="171"/>
      <c r="T260" s="171"/>
      <c r="U260" s="172"/>
      <c r="V260" s="171">
        <v>0</v>
      </c>
      <c r="W260" s="173">
        <v>0</v>
      </c>
      <c r="X260" s="171">
        <v>-0.47820741162901875</v>
      </c>
      <c r="Y260" s="171">
        <v>-5.5300476623091843E-2</v>
      </c>
      <c r="Z260" s="630"/>
      <c r="AA260" s="631"/>
      <c r="AB260" s="631"/>
      <c r="AC260" s="631"/>
      <c r="AD260" s="631"/>
      <c r="AE260" s="631"/>
      <c r="AF260" s="631"/>
      <c r="AG260" s="560">
        <f t="shared" si="61"/>
        <v>-0.5335078882521106</v>
      </c>
      <c r="AH260" s="284" t="s">
        <v>541</v>
      </c>
      <c r="AI260" t="s">
        <v>581</v>
      </c>
      <c r="AJ260" t="s">
        <v>17</v>
      </c>
      <c r="AK260" s="101" t="s">
        <v>17</v>
      </c>
      <c r="AL260" t="s">
        <v>46</v>
      </c>
    </row>
    <row r="261" spans="1:38" ht="14.5" customHeight="1">
      <c r="A261" s="166" t="s">
        <v>651</v>
      </c>
      <c r="C261" s="102" t="s">
        <v>352</v>
      </c>
      <c r="D261" s="168" t="s">
        <v>549</v>
      </c>
      <c r="E261" s="169">
        <f t="shared" si="56"/>
        <v>0</v>
      </c>
      <c r="F261" s="124">
        <f t="shared" si="57"/>
        <v>0</v>
      </c>
      <c r="G261" s="623">
        <f t="shared" si="58"/>
        <v>0</v>
      </c>
      <c r="H261" s="623">
        <f t="shared" si="59"/>
        <v>-14.140719135314752</v>
      </c>
      <c r="I261" s="613">
        <f t="shared" si="60"/>
        <v>0</v>
      </c>
      <c r="J261" s="170"/>
      <c r="K261" s="171"/>
      <c r="L261" s="171"/>
      <c r="M261" s="171"/>
      <c r="N261" s="170"/>
      <c r="O261" s="171"/>
      <c r="P261" s="171"/>
      <c r="Q261" s="172"/>
      <c r="R261" s="170"/>
      <c r="S261" s="171"/>
      <c r="T261" s="171"/>
      <c r="U261" s="172"/>
      <c r="V261" s="171">
        <v>0</v>
      </c>
      <c r="W261" s="173">
        <v>0</v>
      </c>
      <c r="X261" s="171">
        <v>-6.5704482016178947</v>
      </c>
      <c r="Y261" s="171">
        <v>-7.5702709336968574</v>
      </c>
      <c r="Z261" s="630"/>
      <c r="AA261" s="631"/>
      <c r="AB261" s="631"/>
      <c r="AC261" s="631"/>
      <c r="AD261" s="631"/>
      <c r="AE261" s="631"/>
      <c r="AF261" s="631"/>
      <c r="AG261" s="560">
        <f t="shared" si="61"/>
        <v>-14.140719135314752</v>
      </c>
      <c r="AH261" s="284" t="s">
        <v>541</v>
      </c>
      <c r="AI261" t="s">
        <v>352</v>
      </c>
      <c r="AJ261" t="s">
        <v>17</v>
      </c>
      <c r="AK261" s="101" t="s">
        <v>17</v>
      </c>
      <c r="AL261" t="s">
        <v>46</v>
      </c>
    </row>
    <row r="262" spans="1:38" ht="14.5" customHeight="1">
      <c r="A262" s="166" t="s">
        <v>652</v>
      </c>
      <c r="C262" s="102" t="s">
        <v>559</v>
      </c>
      <c r="D262" s="137"/>
      <c r="E262" s="178">
        <f t="shared" si="56"/>
        <v>-1.4348964654848599</v>
      </c>
      <c r="F262" s="179">
        <f t="shared" si="57"/>
        <v>-0.28294266969865728</v>
      </c>
      <c r="G262" s="632">
        <f t="shared" si="58"/>
        <v>0</v>
      </c>
      <c r="H262" s="632">
        <f t="shared" si="59"/>
        <v>-0.22363418893281012</v>
      </c>
      <c r="I262" s="613">
        <f t="shared" si="60"/>
        <v>0</v>
      </c>
      <c r="J262" s="180">
        <v>0</v>
      </c>
      <c r="K262" s="181">
        <v>0</v>
      </c>
      <c r="L262" s="181">
        <v>0</v>
      </c>
      <c r="M262" s="181">
        <v>-1.4348964654848599</v>
      </c>
      <c r="N262" s="180"/>
      <c r="O262" s="181">
        <v>-0.27965164455030056</v>
      </c>
      <c r="P262" s="181">
        <v>-4.7437097904474866E-3</v>
      </c>
      <c r="Q262" s="182">
        <v>1.4526846420907713E-3</v>
      </c>
      <c r="R262" s="180"/>
      <c r="S262" s="181"/>
      <c r="T262" s="181"/>
      <c r="U262" s="182"/>
      <c r="V262" s="181"/>
      <c r="X262" s="181">
        <v>-0.20620237419797041</v>
      </c>
      <c r="Y262" s="181">
        <v>-1.7431814734839717E-2</v>
      </c>
      <c r="Z262" s="633"/>
      <c r="AA262" s="631"/>
      <c r="AB262" s="631"/>
      <c r="AC262" s="631"/>
      <c r="AD262" s="631"/>
      <c r="AE262" s="631">
        <v>-7.4055052680271135E-4</v>
      </c>
      <c r="AF262" s="631">
        <v>2.123013231651301E-5</v>
      </c>
      <c r="AG262" s="560">
        <f t="shared" si="61"/>
        <v>-0.22435350932729634</v>
      </c>
      <c r="AH262" s="284" t="s">
        <v>541</v>
      </c>
      <c r="AJ262" t="s">
        <v>19</v>
      </c>
      <c r="AK262" s="101" t="s">
        <v>19</v>
      </c>
      <c r="AL262" t="s">
        <v>46</v>
      </c>
    </row>
    <row r="263" spans="1:38" ht="14.5" customHeight="1">
      <c r="A263" s="166" t="s">
        <v>653</v>
      </c>
      <c r="C263" s="102" t="s">
        <v>559</v>
      </c>
      <c r="D263" s="137"/>
      <c r="E263" s="178">
        <f t="shared" si="56"/>
        <v>0</v>
      </c>
      <c r="F263" s="179">
        <f t="shared" si="57"/>
        <v>0</v>
      </c>
      <c r="G263" s="632">
        <f t="shared" si="58"/>
        <v>0</v>
      </c>
      <c r="H263" s="632">
        <f t="shared" si="59"/>
        <v>-1.0137030811608837E-2</v>
      </c>
      <c r="I263" s="613">
        <f t="shared" si="60"/>
        <v>0</v>
      </c>
      <c r="J263" s="180"/>
      <c r="K263" s="181"/>
      <c r="L263" s="181"/>
      <c r="M263" s="181"/>
      <c r="N263" s="180"/>
      <c r="O263" s="181"/>
      <c r="P263" s="181"/>
      <c r="Q263" s="182"/>
      <c r="R263" s="180"/>
      <c r="S263" s="181"/>
      <c r="T263" s="181"/>
      <c r="U263" s="182"/>
      <c r="V263" s="181"/>
      <c r="W263" s="183">
        <v>-1.0037087802562884E-2</v>
      </c>
      <c r="X263" s="181">
        <v>-2.904703360412722E-5</v>
      </c>
      <c r="Y263" s="181">
        <v>-7.0895975441825909E-5</v>
      </c>
      <c r="Z263" s="633"/>
      <c r="AA263" s="631"/>
      <c r="AB263" s="631"/>
      <c r="AC263" s="631"/>
      <c r="AD263" s="631"/>
      <c r="AE263" s="631"/>
      <c r="AF263" s="631"/>
      <c r="AG263" s="560">
        <f t="shared" si="61"/>
        <v>-1.0137030811608837E-2</v>
      </c>
      <c r="AH263" s="284" t="s">
        <v>541</v>
      </c>
      <c r="AJ263" t="s">
        <v>19</v>
      </c>
      <c r="AK263" s="101" t="s">
        <v>19</v>
      </c>
      <c r="AL263" t="s">
        <v>46</v>
      </c>
    </row>
    <row r="264" spans="1:38" ht="14.5" customHeight="1">
      <c r="A264" s="166" t="s">
        <v>654</v>
      </c>
      <c r="C264" s="167" t="s">
        <v>559</v>
      </c>
      <c r="D264" s="137"/>
      <c r="E264" s="178">
        <f t="shared" si="56"/>
        <v>0</v>
      </c>
      <c r="F264" s="179">
        <f t="shared" si="57"/>
        <v>0</v>
      </c>
      <c r="G264" s="632">
        <f t="shared" si="58"/>
        <v>0</v>
      </c>
      <c r="H264" s="632">
        <f t="shared" si="59"/>
        <v>-0.16775297059443844</v>
      </c>
      <c r="I264" s="613">
        <f t="shared" si="60"/>
        <v>0</v>
      </c>
      <c r="J264" s="180"/>
      <c r="K264" s="181"/>
      <c r="L264" s="181"/>
      <c r="M264" s="181"/>
      <c r="N264" s="180"/>
      <c r="O264" s="181"/>
      <c r="P264" s="181"/>
      <c r="Q264" s="182"/>
      <c r="R264" s="180"/>
      <c r="S264" s="181"/>
      <c r="T264" s="181"/>
      <c r="U264" s="182"/>
      <c r="V264" s="181"/>
      <c r="W264" s="183">
        <v>-0.1660990605916785</v>
      </c>
      <c r="X264" s="181">
        <v>-4.8068574167384193E-4</v>
      </c>
      <c r="Y264" s="181">
        <v>-1.1732242610860977E-3</v>
      </c>
      <c r="Z264" s="633"/>
      <c r="AA264" s="631"/>
      <c r="AB264" s="631"/>
      <c r="AC264" s="631"/>
      <c r="AD264" s="631"/>
      <c r="AE264" s="631"/>
      <c r="AF264" s="631"/>
      <c r="AG264" s="560">
        <f t="shared" si="61"/>
        <v>-0.16775297059443844</v>
      </c>
      <c r="AH264" s="284" t="s">
        <v>541</v>
      </c>
      <c r="AJ264" t="s">
        <v>19</v>
      </c>
      <c r="AK264" s="101" t="s">
        <v>19</v>
      </c>
      <c r="AL264" t="s">
        <v>46</v>
      </c>
    </row>
    <row r="265" spans="1:38" ht="14.5" customHeight="1">
      <c r="A265" s="166" t="s">
        <v>655</v>
      </c>
      <c r="C265" s="167" t="s">
        <v>559</v>
      </c>
      <c r="D265" s="137"/>
      <c r="E265" s="178">
        <f t="shared" si="56"/>
        <v>0</v>
      </c>
      <c r="F265" s="179">
        <f t="shared" si="57"/>
        <v>0</v>
      </c>
      <c r="G265" s="632">
        <f t="shared" si="58"/>
        <v>0</v>
      </c>
      <c r="H265" s="632">
        <f t="shared" si="59"/>
        <v>-1.5817210657838393E-2</v>
      </c>
      <c r="I265" s="613">
        <f t="shared" si="60"/>
        <v>-6.8131414142676774E-3</v>
      </c>
      <c r="J265" s="180"/>
      <c r="K265" s="181"/>
      <c r="L265" s="181"/>
      <c r="M265" s="181"/>
      <c r="N265" s="180"/>
      <c r="O265" s="181"/>
      <c r="P265" s="181"/>
      <c r="Q265" s="182"/>
      <c r="R265" s="180"/>
      <c r="S265" s="181"/>
      <c r="T265" s="181"/>
      <c r="U265" s="182"/>
      <c r="V265" s="181"/>
      <c r="W265" s="183">
        <v>-1.5661265622528082E-2</v>
      </c>
      <c r="X265" s="181">
        <v>-4.5323236955701479E-5</v>
      </c>
      <c r="Y265" s="181">
        <v>-1.1062179835460983E-4</v>
      </c>
      <c r="Z265" s="633">
        <v>-7.1972071834147623E-3</v>
      </c>
      <c r="AA265" s="631">
        <v>1.204533953884316E-4</v>
      </c>
      <c r="AB265" s="631">
        <v>1.6349854484547927E-4</v>
      </c>
      <c r="AC265" s="631">
        <v>1.0011382891317398E-4</v>
      </c>
      <c r="AD265" s="631">
        <v>0</v>
      </c>
      <c r="AE265" s="631">
        <v>0</v>
      </c>
      <c r="AF265" s="631">
        <v>0</v>
      </c>
      <c r="AG265" s="560">
        <f t="shared" si="61"/>
        <v>-2.9443493486373748E-2</v>
      </c>
      <c r="AH265" s="284" t="s">
        <v>541</v>
      </c>
      <c r="AJ265" t="s">
        <v>19</v>
      </c>
      <c r="AK265" s="101" t="s">
        <v>19</v>
      </c>
      <c r="AL265" t="s">
        <v>46</v>
      </c>
    </row>
    <row r="266" spans="1:38" ht="14.5" customHeight="1">
      <c r="A266" s="166" t="s">
        <v>656</v>
      </c>
      <c r="C266" s="167" t="s">
        <v>559</v>
      </c>
      <c r="D266" s="137"/>
      <c r="E266" s="178">
        <f t="shared" si="56"/>
        <v>0</v>
      </c>
      <c r="F266" s="179">
        <f t="shared" si="57"/>
        <v>0</v>
      </c>
      <c r="G266" s="632">
        <f t="shared" si="58"/>
        <v>0</v>
      </c>
      <c r="H266" s="632">
        <f t="shared" si="59"/>
        <v>-1.6743772885017287</v>
      </c>
      <c r="I266" s="613">
        <f t="shared" si="60"/>
        <v>-0.11164252053150664</v>
      </c>
      <c r="J266" s="180"/>
      <c r="K266" s="181"/>
      <c r="L266" s="181"/>
      <c r="M266" s="181"/>
      <c r="N266" s="180"/>
      <c r="O266" s="181"/>
      <c r="P266" s="181"/>
      <c r="Q266" s="182"/>
      <c r="R266" s="180"/>
      <c r="S266" s="181"/>
      <c r="T266" s="181"/>
      <c r="U266" s="182"/>
      <c r="V266" s="181"/>
      <c r="W266" s="183">
        <v>-1.2535566536940357</v>
      </c>
      <c r="X266" s="181">
        <v>-0.30391634226329101</v>
      </c>
      <c r="Y266" s="181">
        <v>-0.11690429254440224</v>
      </c>
      <c r="Z266" s="633"/>
      <c r="AA266" s="631">
        <v>-3.5426323374751684E-2</v>
      </c>
      <c r="AB266" s="631">
        <v>-6.354533459291721E-2</v>
      </c>
      <c r="AC266" s="631">
        <v>-1.2670862563837745E-2</v>
      </c>
      <c r="AD266" s="631">
        <f>0</f>
        <v>0</v>
      </c>
      <c r="AE266" s="631">
        <f>0</f>
        <v>0</v>
      </c>
      <c r="AF266" s="631">
        <f>0</f>
        <v>0</v>
      </c>
      <c r="AG266" s="560">
        <f t="shared" si="61"/>
        <v>-1.8976623295647417</v>
      </c>
      <c r="AH266" s="284" t="s">
        <v>541</v>
      </c>
      <c r="AJ266" t="s">
        <v>19</v>
      </c>
      <c r="AK266" s="101" t="s">
        <v>19</v>
      </c>
      <c r="AL266" t="s">
        <v>46</v>
      </c>
    </row>
    <row r="267" spans="1:38" ht="14.5" customHeight="1">
      <c r="A267" s="166" t="s">
        <v>657</v>
      </c>
      <c r="C267" s="167" t="s">
        <v>559</v>
      </c>
      <c r="D267" s="137"/>
      <c r="E267" s="178">
        <f t="shared" si="56"/>
        <v>0</v>
      </c>
      <c r="F267" s="179">
        <f t="shared" si="57"/>
        <v>0</v>
      </c>
      <c r="G267" s="632">
        <f t="shared" si="58"/>
        <v>0</v>
      </c>
      <c r="H267" s="632">
        <f t="shared" si="59"/>
        <v>-3.2070916870650043E-2</v>
      </c>
      <c r="I267" s="613">
        <f t="shared" si="60"/>
        <v>0</v>
      </c>
      <c r="J267" s="180"/>
      <c r="K267" s="181"/>
      <c r="L267" s="181"/>
      <c r="M267" s="181"/>
      <c r="N267" s="180"/>
      <c r="O267" s="181"/>
      <c r="P267" s="181"/>
      <c r="Q267" s="182"/>
      <c r="R267" s="180"/>
      <c r="S267" s="181"/>
      <c r="T267" s="181"/>
      <c r="U267" s="182"/>
      <c r="V267" s="181"/>
      <c r="X267" s="181">
        <v>-3.1846620528149572E-2</v>
      </c>
      <c r="Y267" s="181">
        <v>-2.2429634250047126E-4</v>
      </c>
      <c r="Z267" s="633"/>
      <c r="AA267" s="631"/>
      <c r="AB267" s="631"/>
      <c r="AC267" s="631"/>
      <c r="AD267" s="631"/>
      <c r="AE267" s="631"/>
      <c r="AF267" s="631"/>
      <c r="AG267" s="560">
        <f t="shared" si="61"/>
        <v>-3.2070916870650043E-2</v>
      </c>
      <c r="AH267" s="284" t="s">
        <v>541</v>
      </c>
      <c r="AJ267" t="s">
        <v>19</v>
      </c>
      <c r="AK267" s="101" t="s">
        <v>19</v>
      </c>
      <c r="AL267" t="s">
        <v>46</v>
      </c>
    </row>
    <row r="268" spans="1:38" ht="14.5" customHeight="1">
      <c r="A268" s="166" t="s">
        <v>658</v>
      </c>
      <c r="C268" s="167" t="s">
        <v>559</v>
      </c>
      <c r="D268" s="137"/>
      <c r="E268" s="178">
        <f t="shared" si="56"/>
        <v>0</v>
      </c>
      <c r="F268" s="179">
        <f t="shared" si="57"/>
        <v>0</v>
      </c>
      <c r="G268" s="632">
        <f t="shared" si="58"/>
        <v>0</v>
      </c>
      <c r="H268" s="632">
        <f t="shared" si="59"/>
        <v>-4.4664370122773495E-3</v>
      </c>
      <c r="I268" s="613">
        <f t="shared" si="60"/>
        <v>0</v>
      </c>
      <c r="J268" s="180"/>
      <c r="K268" s="181"/>
      <c r="L268" s="181"/>
      <c r="M268" s="181"/>
      <c r="N268" s="180"/>
      <c r="O268" s="181"/>
      <c r="P268" s="181"/>
      <c r="Q268" s="182"/>
      <c r="R268" s="180"/>
      <c r="S268" s="181"/>
      <c r="T268" s="181"/>
      <c r="U268" s="182"/>
      <c r="V268" s="181"/>
      <c r="X268" s="181">
        <v>-4.4351998172229307E-3</v>
      </c>
      <c r="Y268" s="181">
        <v>-3.1237195054418729E-5</v>
      </c>
      <c r="Z268" s="633"/>
      <c r="AA268" s="631"/>
      <c r="AB268" s="631"/>
      <c r="AC268" s="631"/>
      <c r="AD268" s="631"/>
      <c r="AE268" s="631"/>
      <c r="AF268" s="631"/>
      <c r="AG268" s="560">
        <f t="shared" si="61"/>
        <v>-4.4664370122773495E-3</v>
      </c>
      <c r="AH268" s="284" t="s">
        <v>541</v>
      </c>
      <c r="AJ268" t="s">
        <v>19</v>
      </c>
      <c r="AK268" s="101" t="s">
        <v>19</v>
      </c>
      <c r="AL268" t="s">
        <v>46</v>
      </c>
    </row>
    <row r="269" spans="1:38" ht="14.5" customHeight="1">
      <c r="A269" s="166" t="s">
        <v>659</v>
      </c>
      <c r="C269" s="167" t="s">
        <v>559</v>
      </c>
      <c r="D269" s="137"/>
      <c r="E269" s="178">
        <f t="shared" si="56"/>
        <v>0</v>
      </c>
      <c r="F269" s="179">
        <f t="shared" si="57"/>
        <v>-0.37732327645783054</v>
      </c>
      <c r="G269" s="632">
        <f t="shared" si="58"/>
        <v>-1.6461995065001997E-2</v>
      </c>
      <c r="H269" s="632">
        <f t="shared" si="59"/>
        <v>0</v>
      </c>
      <c r="I269" s="613">
        <f t="shared" si="60"/>
        <v>0</v>
      </c>
      <c r="J269" s="180"/>
      <c r="K269" s="181"/>
      <c r="L269" s="181"/>
      <c r="M269" s="181"/>
      <c r="N269" s="180">
        <v>-4.4901442835312685E-3</v>
      </c>
      <c r="O269" s="181">
        <v>-0.17910853079869626</v>
      </c>
      <c r="P269" s="181">
        <v>-0.10611072052263487</v>
      </c>
      <c r="Q269" s="182">
        <v>-8.7613880852968132E-2</v>
      </c>
      <c r="R269" s="180">
        <v>-6.6489610729655799E-3</v>
      </c>
      <c r="S269" s="181">
        <v>-9.8922258439251756E-3</v>
      </c>
      <c r="T269" s="181">
        <v>4.9152001187072799E-5</v>
      </c>
      <c r="U269" s="182">
        <v>3.003985070168828E-5</v>
      </c>
      <c r="V269" s="181"/>
      <c r="X269" s="181"/>
      <c r="Y269" s="181"/>
      <c r="Z269" s="633"/>
      <c r="AA269" s="631"/>
      <c r="AB269" s="631"/>
      <c r="AC269" s="631"/>
      <c r="AD269" s="631"/>
      <c r="AE269" s="631"/>
      <c r="AF269" s="631"/>
      <c r="AG269" s="560">
        <f t="shared" si="61"/>
        <v>-1.6461995065001997E-2</v>
      </c>
      <c r="AH269" s="284" t="s">
        <v>541</v>
      </c>
      <c r="AJ269" t="s">
        <v>19</v>
      </c>
      <c r="AK269" s="101" t="s">
        <v>19</v>
      </c>
      <c r="AL269" t="s">
        <v>46</v>
      </c>
    </row>
    <row r="270" spans="1:38" ht="14.5" customHeight="1">
      <c r="A270" s="166" t="s">
        <v>660</v>
      </c>
      <c r="C270" s="167" t="s">
        <v>559</v>
      </c>
      <c r="D270" s="137"/>
      <c r="E270" s="178">
        <f t="shared" si="56"/>
        <v>0</v>
      </c>
      <c r="F270" s="179">
        <f t="shared" si="57"/>
        <v>0</v>
      </c>
      <c r="G270" s="632">
        <f t="shared" si="58"/>
        <v>0</v>
      </c>
      <c r="H270" s="632">
        <f t="shared" si="59"/>
        <v>-5.1772546287715625E-2</v>
      </c>
      <c r="I270" s="613">
        <f t="shared" si="60"/>
        <v>-2.8092568344604305E-2</v>
      </c>
      <c r="J270" s="180"/>
      <c r="K270" s="181"/>
      <c r="L270" s="181"/>
      <c r="M270" s="181"/>
      <c r="N270" s="180"/>
      <c r="O270" s="181"/>
      <c r="P270" s="181"/>
      <c r="Q270" s="182"/>
      <c r="R270" s="180"/>
      <c r="S270" s="181"/>
      <c r="T270" s="181"/>
      <c r="U270" s="182"/>
      <c r="V270" s="181"/>
      <c r="X270" s="181"/>
      <c r="Y270" s="181">
        <v>-5.1772546287715625E-2</v>
      </c>
      <c r="Z270" s="633">
        <v>-2.1341311897530701E-2</v>
      </c>
      <c r="AA270" s="631">
        <v>3.5717097126575573E-4</v>
      </c>
      <c r="AB270" s="631">
        <v>-7.5212259219919787E-3</v>
      </c>
      <c r="AC270" s="631">
        <v>4.1279850365261855E-4</v>
      </c>
      <c r="AD270" s="631">
        <f>0</f>
        <v>0</v>
      </c>
      <c r="AE270" s="631">
        <f>0</f>
        <v>0</v>
      </c>
      <c r="AF270" s="631">
        <f>0</f>
        <v>0</v>
      </c>
      <c r="AG270" s="560">
        <f t="shared" si="61"/>
        <v>-0.10795768297692424</v>
      </c>
      <c r="AH270" s="284" t="s">
        <v>541</v>
      </c>
      <c r="AJ270" t="s">
        <v>19</v>
      </c>
      <c r="AK270" s="101" t="s">
        <v>19</v>
      </c>
      <c r="AL270" t="s">
        <v>46</v>
      </c>
    </row>
    <row r="271" spans="1:38" ht="14.5" customHeight="1">
      <c r="A271" s="166" t="s">
        <v>661</v>
      </c>
      <c r="C271" s="167" t="s">
        <v>559</v>
      </c>
      <c r="D271" s="137"/>
      <c r="E271" s="178">
        <f t="shared" si="56"/>
        <v>0</v>
      </c>
      <c r="F271" s="179">
        <f t="shared" si="57"/>
        <v>0</v>
      </c>
      <c r="G271" s="632">
        <f t="shared" si="58"/>
        <v>0</v>
      </c>
      <c r="H271" s="632">
        <f t="shared" si="59"/>
        <v>6.7993273341982654E-3</v>
      </c>
      <c r="I271" s="613">
        <f t="shared" si="60"/>
        <v>0</v>
      </c>
      <c r="J271" s="180"/>
      <c r="K271" s="181"/>
      <c r="L271" s="181"/>
      <c r="M271" s="181"/>
      <c r="N271" s="180"/>
      <c r="O271" s="181"/>
      <c r="P271" s="181"/>
      <c r="Q271" s="182"/>
      <c r="R271" s="180"/>
      <c r="S271" s="181"/>
      <c r="T271" s="181"/>
      <c r="U271" s="182"/>
      <c r="V271" s="181"/>
      <c r="X271" s="181"/>
      <c r="Y271" s="181">
        <v>6.7993273341982654E-3</v>
      </c>
      <c r="Z271" s="633"/>
      <c r="AA271" s="631"/>
      <c r="AB271" s="631"/>
      <c r="AC271" s="631"/>
      <c r="AD271" s="631"/>
      <c r="AE271" s="631"/>
      <c r="AF271" s="631"/>
      <c r="AG271" s="560">
        <f t="shared" si="61"/>
        <v>6.7993273341982654E-3</v>
      </c>
      <c r="AH271" s="284" t="s">
        <v>541</v>
      </c>
      <c r="AJ271" t="s">
        <v>19</v>
      </c>
      <c r="AK271" s="101" t="s">
        <v>19</v>
      </c>
      <c r="AL271" t="s">
        <v>46</v>
      </c>
    </row>
    <row r="272" spans="1:38" ht="14.5" customHeight="1">
      <c r="A272" s="166" t="s">
        <v>662</v>
      </c>
      <c r="C272" s="167" t="s">
        <v>559</v>
      </c>
      <c r="D272" s="137"/>
      <c r="E272" s="178">
        <f t="shared" si="56"/>
        <v>0</v>
      </c>
      <c r="F272" s="179">
        <f t="shared" si="57"/>
        <v>0</v>
      </c>
      <c r="G272" s="632">
        <f t="shared" si="58"/>
        <v>0</v>
      </c>
      <c r="H272" s="632">
        <f t="shared" si="59"/>
        <v>0</v>
      </c>
      <c r="I272" s="613">
        <f t="shared" si="60"/>
        <v>-0.17857760534506681</v>
      </c>
      <c r="J272" s="180"/>
      <c r="K272" s="181"/>
      <c r="L272" s="181"/>
      <c r="M272" s="181"/>
      <c r="N272" s="180"/>
      <c r="O272" s="181"/>
      <c r="P272" s="181"/>
      <c r="Q272" s="182"/>
      <c r="R272" s="180"/>
      <c r="S272" s="181"/>
      <c r="T272" s="181"/>
      <c r="U272" s="182"/>
      <c r="V272" s="181"/>
      <c r="X272" s="181"/>
      <c r="Y272" s="181"/>
      <c r="Z272" s="633">
        <v>-1.2191337646903472E-2</v>
      </c>
      <c r="AA272" s="631">
        <v>-5.4914919575340393E-2</v>
      </c>
      <c r="AB272" s="631">
        <v>-6.059689848107036E-3</v>
      </c>
      <c r="AC272" s="631">
        <v>-0.10541165827471591</v>
      </c>
      <c r="AD272" s="631">
        <v>-2.7185234801909981E-3</v>
      </c>
      <c r="AE272" s="631">
        <v>5.2872404702180437E-5</v>
      </c>
      <c r="AF272" s="631">
        <v>-0.19816081655863302</v>
      </c>
      <c r="AG272" s="560">
        <f t="shared" si="61"/>
        <v>-0.55798167832425538</v>
      </c>
      <c r="AH272" s="284" t="s">
        <v>541</v>
      </c>
      <c r="AJ272" t="s">
        <v>19</v>
      </c>
      <c r="AK272" s="101" t="s">
        <v>19</v>
      </c>
      <c r="AL272" t="s">
        <v>46</v>
      </c>
    </row>
    <row r="273" spans="1:38" ht="14.5" customHeight="1">
      <c r="A273" s="166" t="s">
        <v>663</v>
      </c>
      <c r="C273" s="167" t="s">
        <v>559</v>
      </c>
      <c r="D273" s="137"/>
      <c r="E273" s="178">
        <f t="shared" si="56"/>
        <v>0</v>
      </c>
      <c r="F273" s="179">
        <f t="shared" si="57"/>
        <v>0</v>
      </c>
      <c r="G273" s="632">
        <f t="shared" si="58"/>
        <v>0</v>
      </c>
      <c r="H273" s="632">
        <f t="shared" si="59"/>
        <v>0</v>
      </c>
      <c r="I273" s="613">
        <f t="shared" si="60"/>
        <v>-1.2047762918911487</v>
      </c>
      <c r="J273" s="180"/>
      <c r="K273" s="181"/>
      <c r="L273" s="181"/>
      <c r="M273" s="181"/>
      <c r="N273" s="180"/>
      <c r="O273" s="181"/>
      <c r="P273" s="181"/>
      <c r="Q273" s="182"/>
      <c r="R273" s="180"/>
      <c r="S273" s="181"/>
      <c r="T273" s="181"/>
      <c r="U273" s="182"/>
      <c r="V273" s="181"/>
      <c r="X273" s="181"/>
      <c r="Y273" s="181"/>
      <c r="Z273" s="633"/>
      <c r="AA273" s="631">
        <v>-0.73335980602189055</v>
      </c>
      <c r="AB273" s="631">
        <v>-0.40876798870290199</v>
      </c>
      <c r="AC273" s="631">
        <v>-6.2648497166356121E-2</v>
      </c>
      <c r="AD273" s="631">
        <v>-3.6110516718428219E-3</v>
      </c>
      <c r="AE273" s="631">
        <v>-1.7850253292424523E-3</v>
      </c>
      <c r="AF273" s="631">
        <v>1.4381190913085283E-4</v>
      </c>
      <c r="AG273" s="560">
        <f t="shared" si="61"/>
        <v>-2.4148048488742511</v>
      </c>
      <c r="AH273" s="284" t="s">
        <v>541</v>
      </c>
      <c r="AJ273" t="s">
        <v>19</v>
      </c>
      <c r="AK273" s="101" t="s">
        <v>19</v>
      </c>
      <c r="AL273" t="s">
        <v>46</v>
      </c>
    </row>
    <row r="274" spans="1:38" ht="14.5" customHeight="1">
      <c r="A274" s="166" t="s">
        <v>664</v>
      </c>
      <c r="C274" s="167" t="s">
        <v>559</v>
      </c>
      <c r="D274" s="137"/>
      <c r="E274" s="178">
        <f t="shared" si="56"/>
        <v>0</v>
      </c>
      <c r="F274" s="179">
        <f t="shared" si="57"/>
        <v>0</v>
      </c>
      <c r="G274" s="632">
        <f t="shared" si="58"/>
        <v>0</v>
      </c>
      <c r="H274" s="632">
        <f t="shared" si="59"/>
        <v>0</v>
      </c>
      <c r="I274" s="613">
        <f t="shared" si="60"/>
        <v>-0.39656066388329847</v>
      </c>
      <c r="J274" s="180"/>
      <c r="K274" s="181"/>
      <c r="L274" s="181"/>
      <c r="M274" s="181"/>
      <c r="N274" s="180"/>
      <c r="O274" s="181"/>
      <c r="P274" s="181"/>
      <c r="Q274" s="182"/>
      <c r="R274" s="180"/>
      <c r="S274" s="181"/>
      <c r="T274" s="181"/>
      <c r="U274" s="182"/>
      <c r="V274" s="181"/>
      <c r="X274" s="181"/>
      <c r="Y274" s="181"/>
      <c r="Z274" s="633"/>
      <c r="AA274" s="631">
        <v>-7.8330671652449391E-2</v>
      </c>
      <c r="AB274" s="631">
        <v>1.8097211257530887E-3</v>
      </c>
      <c r="AC274" s="631">
        <v>-0.3200397133566022</v>
      </c>
      <c r="AD274" s="631">
        <f>0</f>
        <v>0</v>
      </c>
      <c r="AE274" s="631">
        <v>-1.3458326661566469E-3</v>
      </c>
      <c r="AF274" s="631">
        <v>3.5868051002927673E-5</v>
      </c>
      <c r="AG274" s="560">
        <f t="shared" si="61"/>
        <v>-0.79443129238175059</v>
      </c>
      <c r="AH274" s="284" t="s">
        <v>541</v>
      </c>
      <c r="AJ274" t="s">
        <v>19</v>
      </c>
      <c r="AK274" s="101" t="s">
        <v>19</v>
      </c>
      <c r="AL274" t="s">
        <v>46</v>
      </c>
    </row>
    <row r="275" spans="1:38" ht="14.5" customHeight="1">
      <c r="A275" s="166" t="s">
        <v>665</v>
      </c>
      <c r="C275" s="167" t="s">
        <v>559</v>
      </c>
      <c r="D275" s="137"/>
      <c r="E275" s="178">
        <f t="shared" si="56"/>
        <v>0</v>
      </c>
      <c r="F275" s="179">
        <f t="shared" si="57"/>
        <v>0</v>
      </c>
      <c r="G275" s="632">
        <f t="shared" si="58"/>
        <v>0</v>
      </c>
      <c r="H275" s="632">
        <f t="shared" si="59"/>
        <v>0</v>
      </c>
      <c r="I275" s="613">
        <f t="shared" si="60"/>
        <v>-2.9369507743846799E-3</v>
      </c>
      <c r="J275" s="180"/>
      <c r="K275" s="181"/>
      <c r="L275" s="181"/>
      <c r="M275" s="181"/>
      <c r="N275" s="180"/>
      <c r="O275" s="181"/>
      <c r="P275" s="181"/>
      <c r="Q275" s="182"/>
      <c r="R275" s="180"/>
      <c r="S275" s="181"/>
      <c r="T275" s="181"/>
      <c r="U275" s="182"/>
      <c r="V275" s="181"/>
      <c r="X275" s="181"/>
      <c r="Y275" s="181"/>
      <c r="Z275" s="633"/>
      <c r="AA275" s="631">
        <v>-3.0505865435801558E-3</v>
      </c>
      <c r="AB275" s="631">
        <v>7.0479555420517332E-5</v>
      </c>
      <c r="AC275" s="631">
        <v>4.3156213774958596E-5</v>
      </c>
      <c r="AD275" s="631">
        <v>0</v>
      </c>
      <c r="AE275" s="631">
        <v>0</v>
      </c>
      <c r="AF275" s="631">
        <v>0</v>
      </c>
      <c r="AG275" s="560">
        <f t="shared" si="61"/>
        <v>-5.8739015487693606E-3</v>
      </c>
      <c r="AH275" s="284" t="s">
        <v>541</v>
      </c>
      <c r="AJ275" t="s">
        <v>19</v>
      </c>
      <c r="AK275" s="101" t="s">
        <v>19</v>
      </c>
      <c r="AL275" t="s">
        <v>46</v>
      </c>
    </row>
    <row r="276" spans="1:38" ht="14.5" customHeight="1">
      <c r="A276" s="166" t="s">
        <v>666</v>
      </c>
      <c r="C276" s="167" t="s">
        <v>559</v>
      </c>
      <c r="D276" s="137"/>
      <c r="E276" s="178">
        <f t="shared" si="56"/>
        <v>0</v>
      </c>
      <c r="F276" s="179">
        <f t="shared" si="57"/>
        <v>0</v>
      </c>
      <c r="G276" s="632">
        <f t="shared" si="58"/>
        <v>0</v>
      </c>
      <c r="H276" s="632">
        <f t="shared" si="59"/>
        <v>0</v>
      </c>
      <c r="I276" s="613">
        <f t="shared" si="60"/>
        <v>-3.6680342494906184</v>
      </c>
      <c r="J276" s="180"/>
      <c r="K276" s="181"/>
      <c r="L276" s="181"/>
      <c r="M276" s="181"/>
      <c r="N276" s="180"/>
      <c r="O276" s="181"/>
      <c r="P276" s="181"/>
      <c r="Q276" s="182"/>
      <c r="R276" s="180"/>
      <c r="S276" s="181"/>
      <c r="T276" s="181"/>
      <c r="U276" s="182"/>
      <c r="V276" s="181"/>
      <c r="X276" s="181"/>
      <c r="Y276" s="181"/>
      <c r="Z276" s="633"/>
      <c r="AA276" s="631">
        <v>-0.61372565503317367</v>
      </c>
      <c r="AB276" s="631">
        <v>-1.0871717232178519</v>
      </c>
      <c r="AC276" s="631">
        <v>-1.9671368712395929</v>
      </c>
      <c r="AD276" s="631">
        <v>-0.12284805024751801</v>
      </c>
      <c r="AE276" s="631">
        <v>-4.0712957367066567</v>
      </c>
      <c r="AF276" s="631">
        <v>0.11651240527117192</v>
      </c>
      <c r="AG276" s="560">
        <f t="shared" si="61"/>
        <v>-11.41369988066424</v>
      </c>
      <c r="AH276" s="284" t="s">
        <v>541</v>
      </c>
      <c r="AJ276" t="s">
        <v>19</v>
      </c>
      <c r="AK276" s="101" t="s">
        <v>19</v>
      </c>
      <c r="AL276" t="s">
        <v>46</v>
      </c>
    </row>
    <row r="277" spans="1:38" ht="14.5" customHeight="1">
      <c r="A277" s="166" t="s">
        <v>667</v>
      </c>
      <c r="C277" s="167" t="s">
        <v>559</v>
      </c>
      <c r="D277" s="137"/>
      <c r="E277" s="178"/>
      <c r="F277" s="179"/>
      <c r="G277" s="632"/>
      <c r="H277" s="632"/>
      <c r="I277" s="613">
        <f t="shared" si="60"/>
        <v>-2.2167427092838663E-3</v>
      </c>
      <c r="J277" s="180"/>
      <c r="K277" s="181"/>
      <c r="L277" s="181"/>
      <c r="M277" s="181"/>
      <c r="N277" s="180"/>
      <c r="O277" s="181"/>
      <c r="P277" s="181"/>
      <c r="Q277" s="182"/>
      <c r="R277" s="180"/>
      <c r="S277" s="181"/>
      <c r="T277" s="181"/>
      <c r="U277" s="182"/>
      <c r="V277" s="181"/>
      <c r="X277" s="181"/>
      <c r="Y277" s="181"/>
      <c r="Z277" s="633"/>
      <c r="AA277" s="631"/>
      <c r="AB277" s="631">
        <v>-2.249316024124657E-3</v>
      </c>
      <c r="AC277" s="631">
        <v>3.2573314840790742E-5</v>
      </c>
      <c r="AD277" s="631">
        <f>0</f>
        <v>0</v>
      </c>
      <c r="AE277" s="631">
        <f>0</f>
        <v>0</v>
      </c>
      <c r="AF277" s="631">
        <f>0</f>
        <v>0</v>
      </c>
      <c r="AG277" s="560">
        <f t="shared" si="61"/>
        <v>-4.4334854185677326E-3</v>
      </c>
      <c r="AH277" s="284" t="s">
        <v>541</v>
      </c>
      <c r="AJ277" t="s">
        <v>19</v>
      </c>
      <c r="AK277" s="101" t="s">
        <v>19</v>
      </c>
      <c r="AL277" t="s">
        <v>46</v>
      </c>
    </row>
    <row r="278" spans="1:38" ht="13.5" customHeight="1">
      <c r="A278" s="166" t="s">
        <v>668</v>
      </c>
      <c r="C278" s="167" t="s">
        <v>559</v>
      </c>
      <c r="D278" s="137"/>
      <c r="E278" s="178"/>
      <c r="F278" s="179"/>
      <c r="G278" s="632"/>
      <c r="H278" s="632"/>
      <c r="I278" s="613">
        <f t="shared" si="60"/>
        <v>-1.1213364235802947</v>
      </c>
      <c r="J278" s="180"/>
      <c r="K278" s="181"/>
      <c r="L278" s="181"/>
      <c r="M278" s="181"/>
      <c r="N278" s="180"/>
      <c r="O278" s="181"/>
      <c r="P278" s="181"/>
      <c r="Q278" s="182"/>
      <c r="R278" s="180"/>
      <c r="S278" s="181"/>
      <c r="T278" s="181"/>
      <c r="U278" s="182"/>
      <c r="V278" s="181"/>
      <c r="X278" s="181"/>
      <c r="Y278" s="181"/>
      <c r="Z278" s="633"/>
      <c r="AA278" s="631"/>
      <c r="AB278" s="631">
        <v>-0.19114242584712168</v>
      </c>
      <c r="AC278" s="631">
        <v>-0.93019399773317302</v>
      </c>
      <c r="AD278" s="631">
        <v>4.8711536426124108E-3</v>
      </c>
      <c r="AE278" s="631">
        <v>-0.12911333658607732</v>
      </c>
      <c r="AF278" s="631">
        <v>3.5497048421881894E-2</v>
      </c>
      <c r="AG278" s="560">
        <f t="shared" si="61"/>
        <v>-2.3314179816821725</v>
      </c>
      <c r="AH278" s="284" t="s">
        <v>541</v>
      </c>
      <c r="AJ278" t="s">
        <v>19</v>
      </c>
      <c r="AK278" s="101" t="s">
        <v>19</v>
      </c>
      <c r="AL278" t="s">
        <v>46</v>
      </c>
    </row>
    <row r="279" spans="1:38" ht="14.5" customHeight="1">
      <c r="A279" s="166" t="s">
        <v>669</v>
      </c>
      <c r="C279" s="167" t="s">
        <v>559</v>
      </c>
      <c r="D279" s="137"/>
      <c r="E279" s="178"/>
      <c r="F279" s="179"/>
      <c r="G279" s="632"/>
      <c r="H279" s="632"/>
      <c r="I279" s="613">
        <f>SUM(Z279:AC279)</f>
        <v>-0.51328609045113061</v>
      </c>
      <c r="J279" s="180"/>
      <c r="K279" s="181"/>
      <c r="L279" s="181"/>
      <c r="M279" s="181"/>
      <c r="N279" s="180"/>
      <c r="O279" s="181"/>
      <c r="P279" s="181"/>
      <c r="Q279" s="182"/>
      <c r="R279" s="180"/>
      <c r="S279" s="181"/>
      <c r="T279" s="181"/>
      <c r="U279" s="182"/>
      <c r="V279" s="181"/>
      <c r="X279" s="181"/>
      <c r="Y279" s="181"/>
      <c r="Z279" s="633"/>
      <c r="AA279" s="631"/>
      <c r="AB279" s="631">
        <v>-6.480061326348768E-3</v>
      </c>
      <c r="AC279" s="631">
        <v>-0.50680602912478179</v>
      </c>
      <c r="AD279" s="631">
        <f>0</f>
        <v>0</v>
      </c>
      <c r="AE279" s="631">
        <v>-9.1653064861434805E-2</v>
      </c>
      <c r="AF279" s="631">
        <v>-0.10408286720889622</v>
      </c>
      <c r="AG279" s="560">
        <f t="shared" si="61"/>
        <v>-1.2223081129725923</v>
      </c>
      <c r="AH279" s="284" t="s">
        <v>541</v>
      </c>
      <c r="AJ279" t="s">
        <v>19</v>
      </c>
      <c r="AK279" s="101" t="s">
        <v>19</v>
      </c>
      <c r="AL279" t="s">
        <v>46</v>
      </c>
    </row>
    <row r="280" spans="1:38" ht="14.5" customHeight="1">
      <c r="A280" s="166" t="s">
        <v>670</v>
      </c>
      <c r="C280" s="167" t="s">
        <v>559</v>
      </c>
      <c r="D280" s="137"/>
      <c r="E280" s="178"/>
      <c r="F280" s="179"/>
      <c r="G280" s="632"/>
      <c r="H280" s="632"/>
      <c r="I280" s="613"/>
      <c r="J280" s="180"/>
      <c r="K280" s="181"/>
      <c r="L280" s="181"/>
      <c r="M280" s="181"/>
      <c r="N280" s="180"/>
      <c r="O280" s="181"/>
      <c r="P280" s="181"/>
      <c r="Q280" s="182"/>
      <c r="R280" s="180"/>
      <c r="S280" s="181"/>
      <c r="T280" s="181"/>
      <c r="U280" s="182"/>
      <c r="V280" s="181"/>
      <c r="X280" s="181"/>
      <c r="Y280" s="181"/>
      <c r="Z280" s="633"/>
      <c r="AA280" s="631"/>
      <c r="AB280" s="631"/>
      <c r="AC280" s="631"/>
      <c r="AD280" s="631">
        <v>-9.7903369692424452E-3</v>
      </c>
      <c r="AE280" s="631">
        <v>1.9041169303129872E-4</v>
      </c>
      <c r="AF280" s="631">
        <v>2.5584949607053084E-4</v>
      </c>
      <c r="AG280" s="560">
        <f t="shared" si="61"/>
        <v>-9.3440757801406156E-3</v>
      </c>
      <c r="AH280" s="284" t="s">
        <v>541</v>
      </c>
      <c r="AJ280" t="s">
        <v>19</v>
      </c>
      <c r="AK280" s="101" t="s">
        <v>19</v>
      </c>
      <c r="AL280" t="s">
        <v>46</v>
      </c>
    </row>
    <row r="281" spans="1:38" ht="14.5" customHeight="1">
      <c r="A281" s="166" t="s">
        <v>671</v>
      </c>
      <c r="C281" s="167" t="s">
        <v>559</v>
      </c>
      <c r="D281" s="137"/>
      <c r="E281" s="178"/>
      <c r="F281" s="179"/>
      <c r="G281" s="632"/>
      <c r="H281" s="632"/>
      <c r="I281" s="613"/>
      <c r="J281" s="180"/>
      <c r="K281" s="181"/>
      <c r="L281" s="181"/>
      <c r="M281" s="181"/>
      <c r="N281" s="180"/>
      <c r="O281" s="181"/>
      <c r="P281" s="181"/>
      <c r="Q281" s="182"/>
      <c r="R281" s="180"/>
      <c r="S281" s="181"/>
      <c r="T281" s="181"/>
      <c r="U281" s="182"/>
      <c r="V281" s="181"/>
      <c r="X281" s="181"/>
      <c r="Y281" s="181"/>
      <c r="Z281" s="633"/>
      <c r="AA281" s="631"/>
      <c r="AB281" s="631"/>
      <c r="AC281" s="631"/>
      <c r="AD281" s="631"/>
      <c r="AE281" s="631">
        <v>-4.2290869168134453E-2</v>
      </c>
      <c r="AF281" s="631">
        <v>-8.5192337172275839E-2</v>
      </c>
      <c r="AG281" s="560">
        <f t="shared" si="61"/>
        <v>-0.1274832063404103</v>
      </c>
      <c r="AH281" s="284" t="s">
        <v>541</v>
      </c>
      <c r="AJ281" t="s">
        <v>19</v>
      </c>
      <c r="AK281" s="101" t="s">
        <v>19</v>
      </c>
      <c r="AL281" t="s">
        <v>46</v>
      </c>
    </row>
    <row r="282" spans="1:38" ht="14.5" customHeight="1">
      <c r="A282" s="166" t="s">
        <v>672</v>
      </c>
      <c r="C282" s="167" t="s">
        <v>559</v>
      </c>
      <c r="D282" s="137"/>
      <c r="E282" s="178"/>
      <c r="F282" s="179"/>
      <c r="G282" s="632"/>
      <c r="H282" s="632"/>
      <c r="I282" s="613"/>
      <c r="J282" s="180"/>
      <c r="K282" s="181"/>
      <c r="L282" s="181"/>
      <c r="M282" s="181"/>
      <c r="N282" s="180"/>
      <c r="O282" s="181"/>
      <c r="P282" s="181"/>
      <c r="Q282" s="182"/>
      <c r="R282" s="180"/>
      <c r="S282" s="181"/>
      <c r="T282" s="181"/>
      <c r="U282" s="182"/>
      <c r="V282" s="181"/>
      <c r="X282" s="181"/>
      <c r="Y282" s="181"/>
      <c r="Z282" s="633"/>
      <c r="AA282" s="631"/>
      <c r="AB282" s="631"/>
      <c r="AC282" s="631"/>
      <c r="AD282" s="631"/>
      <c r="AE282" s="631">
        <v>-1.0057325303491261E-2</v>
      </c>
      <c r="AF282" s="631">
        <v>-4.1738096091722444E-3</v>
      </c>
      <c r="AG282" s="560">
        <f t="shared" si="61"/>
        <v>-1.4231134912663505E-2</v>
      </c>
      <c r="AH282" s="284" t="s">
        <v>541</v>
      </c>
      <c r="AJ282" t="s">
        <v>19</v>
      </c>
      <c r="AK282" s="101" t="s">
        <v>19</v>
      </c>
      <c r="AL282" t="s">
        <v>46</v>
      </c>
    </row>
    <row r="283" spans="1:38" ht="14.5" customHeight="1">
      <c r="A283" s="166" t="s">
        <v>673</v>
      </c>
      <c r="C283" s="167" t="s">
        <v>559</v>
      </c>
      <c r="D283" s="137"/>
      <c r="E283" s="178"/>
      <c r="F283" s="179"/>
      <c r="G283" s="632"/>
      <c r="H283" s="632"/>
      <c r="I283" s="613"/>
      <c r="J283" s="180"/>
      <c r="K283" s="181"/>
      <c r="L283" s="181"/>
      <c r="M283" s="181"/>
      <c r="N283" s="180"/>
      <c r="O283" s="181"/>
      <c r="P283" s="181"/>
      <c r="Q283" s="182"/>
      <c r="R283" s="180"/>
      <c r="S283" s="181"/>
      <c r="T283" s="181"/>
      <c r="U283" s="182"/>
      <c r="V283" s="181"/>
      <c r="X283" s="181"/>
      <c r="Y283" s="181"/>
      <c r="Z283" s="633"/>
      <c r="AA283" s="631"/>
      <c r="AB283" s="631"/>
      <c r="AC283" s="631"/>
      <c r="AD283" s="631"/>
      <c r="AE283" s="631"/>
      <c r="AF283" s="631">
        <v>-2.1897620614414852E-2</v>
      </c>
      <c r="AG283" s="560">
        <f t="shared" si="61"/>
        <v>-2.1897620614414852E-2</v>
      </c>
      <c r="AH283" s="284" t="s">
        <v>541</v>
      </c>
      <c r="AJ283" t="s">
        <v>19</v>
      </c>
      <c r="AK283" s="101" t="s">
        <v>19</v>
      </c>
      <c r="AL283" t="s">
        <v>46</v>
      </c>
    </row>
    <row r="284" spans="1:38" ht="14.5" customHeight="1">
      <c r="A284" s="166" t="s">
        <v>674</v>
      </c>
      <c r="C284" s="167" t="s">
        <v>559</v>
      </c>
      <c r="D284" s="137"/>
      <c r="E284" s="178"/>
      <c r="F284" s="179"/>
      <c r="G284" s="632"/>
      <c r="H284" s="632"/>
      <c r="I284" s="613"/>
      <c r="J284" s="180"/>
      <c r="K284" s="181"/>
      <c r="L284" s="181"/>
      <c r="M284" s="181"/>
      <c r="N284" s="180"/>
      <c r="O284" s="181"/>
      <c r="P284" s="181"/>
      <c r="Q284" s="182"/>
      <c r="R284" s="180"/>
      <c r="S284" s="181"/>
      <c r="T284" s="181"/>
      <c r="U284" s="182"/>
      <c r="V284" s="181"/>
      <c r="X284" s="181"/>
      <c r="Y284" s="181"/>
      <c r="Z284" s="633"/>
      <c r="AA284" s="631"/>
      <c r="AB284" s="631"/>
      <c r="AC284" s="631"/>
      <c r="AD284" s="631"/>
      <c r="AE284" s="631"/>
      <c r="AF284" s="631">
        <v>-4.1260289312968291E-3</v>
      </c>
      <c r="AG284" s="560">
        <f t="shared" si="61"/>
        <v>-4.1260289312968291E-3</v>
      </c>
      <c r="AH284" s="284" t="s">
        <v>541</v>
      </c>
      <c r="AJ284" t="s">
        <v>19</v>
      </c>
      <c r="AK284" s="101" t="s">
        <v>19</v>
      </c>
      <c r="AL284" t="s">
        <v>46</v>
      </c>
    </row>
    <row r="285" spans="1:38" ht="14.5" customHeight="1">
      <c r="A285" s="166" t="s">
        <v>676</v>
      </c>
      <c r="B285" t="s">
        <v>546</v>
      </c>
      <c r="C285" s="167" t="s">
        <v>377</v>
      </c>
      <c r="D285" s="168" t="s">
        <v>180</v>
      </c>
      <c r="E285" s="178"/>
      <c r="F285" s="179"/>
      <c r="G285" s="632"/>
      <c r="H285" s="632"/>
      <c r="I285" s="613"/>
      <c r="J285" s="180"/>
      <c r="K285" s="181"/>
      <c r="L285" s="181"/>
      <c r="M285" s="181"/>
      <c r="N285" s="180"/>
      <c r="O285" s="181"/>
      <c r="P285" s="181"/>
      <c r="Q285" s="182"/>
      <c r="R285" s="180"/>
      <c r="S285" s="181"/>
      <c r="T285" s="181"/>
      <c r="U285" s="182"/>
      <c r="V285" s="181"/>
      <c r="X285" s="181"/>
      <c r="Y285" s="181"/>
      <c r="Z285" s="633"/>
      <c r="AA285" s="631"/>
      <c r="AB285" s="631"/>
      <c r="AC285" s="631"/>
      <c r="AD285" s="631"/>
      <c r="AE285" s="631"/>
      <c r="AF285" s="631">
        <v>-0.7</v>
      </c>
      <c r="AG285" s="560">
        <f t="shared" si="61"/>
        <v>-0.7</v>
      </c>
      <c r="AH285" s="284" t="s">
        <v>541</v>
      </c>
      <c r="AI285" t="s">
        <v>111</v>
      </c>
      <c r="AJ285" t="s">
        <v>12</v>
      </c>
      <c r="AK285" s="101" t="s">
        <v>12</v>
      </c>
      <c r="AL285" t="s">
        <v>46</v>
      </c>
    </row>
    <row r="286" spans="1:38" ht="14.5" hidden="1" customHeight="1">
      <c r="A286" s="166"/>
      <c r="C286" s="167"/>
      <c r="D286" s="137"/>
      <c r="E286" s="178"/>
      <c r="F286" s="179"/>
      <c r="G286" s="179"/>
      <c r="H286" s="179"/>
      <c r="I286" s="105"/>
      <c r="J286" s="180"/>
      <c r="K286" s="181"/>
      <c r="L286" s="181"/>
      <c r="M286" s="181"/>
      <c r="N286" s="180"/>
      <c r="O286" s="181"/>
      <c r="P286" s="181"/>
      <c r="Q286" s="182"/>
      <c r="R286" s="180"/>
      <c r="S286" s="181"/>
      <c r="T286" s="181"/>
      <c r="U286" s="182"/>
      <c r="V286" s="181"/>
      <c r="X286" s="181"/>
      <c r="Y286" s="181"/>
      <c r="Z286" s="184"/>
      <c r="AA286" s="173"/>
      <c r="AB286" s="173"/>
      <c r="AC286" s="420"/>
      <c r="AD286" s="420"/>
      <c r="AE286" s="597"/>
      <c r="AF286" s="597"/>
      <c r="AG286" s="560">
        <f t="shared" si="61"/>
        <v>0</v>
      </c>
    </row>
    <row r="287" spans="1:38" ht="14.5" customHeight="1" outlineLevel="1">
      <c r="A287" s="166"/>
      <c r="C287" s="167"/>
      <c r="D287" s="137"/>
      <c r="E287" s="178"/>
      <c r="F287" s="179"/>
      <c r="G287" s="179"/>
      <c r="H287" s="179"/>
      <c r="I287" s="105"/>
      <c r="J287" s="180"/>
      <c r="K287" s="181"/>
      <c r="L287" s="181"/>
      <c r="M287" s="181"/>
      <c r="N287" s="180"/>
      <c r="O287" s="181"/>
      <c r="P287" s="181"/>
      <c r="Q287" s="182"/>
      <c r="R287" s="180"/>
      <c r="S287" s="181"/>
      <c r="T287" s="181"/>
      <c r="U287" s="182"/>
      <c r="V287" s="181"/>
      <c r="X287" s="181"/>
      <c r="Y287" s="181"/>
      <c r="Z287" s="184"/>
      <c r="AA287" s="173"/>
      <c r="AB287" s="173"/>
      <c r="AC287" s="420"/>
      <c r="AD287" s="420"/>
      <c r="AE287" s="597"/>
      <c r="AF287" s="597"/>
      <c r="AG287" s="560">
        <f t="shared" si="61"/>
        <v>0</v>
      </c>
    </row>
    <row r="288" spans="1:38" ht="14.5" customHeight="1" outlineLevel="1">
      <c r="A288" s="166"/>
      <c r="C288" s="167"/>
      <c r="D288" s="137"/>
      <c r="E288" s="178"/>
      <c r="F288" s="179"/>
      <c r="G288" s="179"/>
      <c r="H288" s="179"/>
      <c r="I288" s="105"/>
      <c r="J288" s="180"/>
      <c r="K288" s="181"/>
      <c r="L288" s="181"/>
      <c r="M288" s="181"/>
      <c r="N288" s="180"/>
      <c r="O288" s="181"/>
      <c r="P288" s="181"/>
      <c r="Q288" s="182"/>
      <c r="R288" s="180"/>
      <c r="S288" s="181"/>
      <c r="T288" s="181"/>
      <c r="U288" s="182"/>
      <c r="V288" s="181"/>
      <c r="X288" s="181"/>
      <c r="Y288" s="181"/>
      <c r="Z288" s="184"/>
      <c r="AA288" s="173"/>
      <c r="AB288" s="173"/>
      <c r="AC288" s="420"/>
      <c r="AD288" s="420"/>
      <c r="AE288" s="597"/>
      <c r="AF288" s="597"/>
      <c r="AG288" s="560">
        <f t="shared" si="61"/>
        <v>0</v>
      </c>
    </row>
    <row r="289" spans="1:38" ht="14.5" customHeight="1" outlineLevel="1">
      <c r="A289" s="166"/>
      <c r="C289" s="167"/>
      <c r="D289" s="137"/>
      <c r="E289" s="178"/>
      <c r="F289" s="179"/>
      <c r="G289" s="179"/>
      <c r="H289" s="179"/>
      <c r="I289" s="105"/>
      <c r="J289" s="180"/>
      <c r="K289" s="181"/>
      <c r="L289" s="181"/>
      <c r="M289" s="181"/>
      <c r="N289" s="180"/>
      <c r="O289" s="181"/>
      <c r="P289" s="181"/>
      <c r="Q289" s="182"/>
      <c r="R289" s="180"/>
      <c r="S289" s="181"/>
      <c r="T289" s="181"/>
      <c r="U289" s="182"/>
      <c r="V289" s="181"/>
      <c r="X289" s="181"/>
      <c r="Y289" s="181"/>
      <c r="Z289" s="184"/>
      <c r="AA289" s="173"/>
      <c r="AB289" s="173"/>
      <c r="AC289" s="420"/>
      <c r="AD289" s="420"/>
      <c r="AE289" s="597"/>
      <c r="AF289" s="597"/>
      <c r="AG289" s="560">
        <f t="shared" si="61"/>
        <v>0</v>
      </c>
    </row>
    <row r="290" spans="1:38" ht="14.5" customHeight="1" outlineLevel="1">
      <c r="A290" s="166"/>
      <c r="C290" s="167"/>
      <c r="D290" s="137"/>
      <c r="E290" s="178"/>
      <c r="F290" s="179"/>
      <c r="G290" s="179"/>
      <c r="H290" s="179"/>
      <c r="I290" s="105"/>
      <c r="J290" s="180"/>
      <c r="K290" s="181"/>
      <c r="L290" s="181"/>
      <c r="M290" s="181"/>
      <c r="N290" s="180"/>
      <c r="O290" s="181"/>
      <c r="P290" s="181"/>
      <c r="Q290" s="182"/>
      <c r="R290" s="180"/>
      <c r="S290" s="181"/>
      <c r="T290" s="181"/>
      <c r="U290" s="182"/>
      <c r="V290" s="181"/>
      <c r="X290" s="181"/>
      <c r="Y290" s="181"/>
      <c r="Z290" s="184"/>
      <c r="AA290" s="173"/>
      <c r="AB290" s="173"/>
      <c r="AC290" s="420"/>
      <c r="AD290" s="420"/>
      <c r="AE290" s="597"/>
      <c r="AF290" s="597"/>
      <c r="AG290" s="560">
        <f t="shared" si="61"/>
        <v>0</v>
      </c>
    </row>
    <row r="291" spans="1:38" ht="14.5" customHeight="1" outlineLevel="1">
      <c r="A291" s="166"/>
      <c r="C291" s="167"/>
      <c r="D291" s="137"/>
      <c r="E291" s="178"/>
      <c r="F291" s="179"/>
      <c r="G291" s="179"/>
      <c r="H291" s="179"/>
      <c r="I291" s="105"/>
      <c r="J291" s="180"/>
      <c r="K291" s="181"/>
      <c r="L291" s="181"/>
      <c r="M291" s="181"/>
      <c r="N291" s="180"/>
      <c r="O291" s="181"/>
      <c r="P291" s="181"/>
      <c r="Q291" s="182"/>
      <c r="R291" s="180"/>
      <c r="S291" s="181"/>
      <c r="T291" s="181"/>
      <c r="U291" s="182"/>
      <c r="V291" s="181"/>
      <c r="X291" s="181"/>
      <c r="Y291" s="181"/>
      <c r="Z291" s="184"/>
      <c r="AA291" s="173"/>
      <c r="AB291" s="173"/>
      <c r="AC291" s="420"/>
      <c r="AD291" s="420"/>
      <c r="AE291" s="597"/>
      <c r="AF291" s="597"/>
      <c r="AG291" s="560">
        <f t="shared" si="61"/>
        <v>0</v>
      </c>
    </row>
    <row r="292" spans="1:38" ht="14.5" customHeight="1" outlineLevel="1">
      <c r="A292" s="166"/>
      <c r="C292" s="167"/>
      <c r="D292" s="137"/>
      <c r="E292" s="178"/>
      <c r="F292" s="179"/>
      <c r="G292" s="179"/>
      <c r="H292" s="179"/>
      <c r="I292" s="105"/>
      <c r="J292" s="180"/>
      <c r="K292" s="181"/>
      <c r="L292" s="181"/>
      <c r="M292" s="181"/>
      <c r="N292" s="180"/>
      <c r="O292" s="181"/>
      <c r="P292" s="181"/>
      <c r="Q292" s="182"/>
      <c r="R292" s="180"/>
      <c r="S292" s="181"/>
      <c r="T292" s="181"/>
      <c r="U292" s="182"/>
      <c r="V292" s="181"/>
      <c r="X292" s="181"/>
      <c r="Y292" s="181"/>
      <c r="Z292" s="184"/>
      <c r="AA292" s="173"/>
      <c r="AB292" s="173"/>
      <c r="AC292" s="420"/>
      <c r="AD292" s="420"/>
      <c r="AE292" s="597"/>
      <c r="AF292" s="597"/>
      <c r="AG292" s="560">
        <f t="shared" si="61"/>
        <v>0</v>
      </c>
    </row>
    <row r="293" spans="1:38" ht="14.5" customHeight="1" outlineLevel="1">
      <c r="A293" s="166"/>
      <c r="C293" s="167"/>
      <c r="D293" s="137"/>
      <c r="E293" s="178"/>
      <c r="F293" s="179"/>
      <c r="G293" s="179"/>
      <c r="H293" s="179"/>
      <c r="I293" s="179"/>
      <c r="J293" s="180"/>
      <c r="K293" s="181"/>
      <c r="L293" s="181"/>
      <c r="M293" s="181"/>
      <c r="N293" s="180"/>
      <c r="O293" s="181"/>
      <c r="P293" s="181"/>
      <c r="Q293" s="182"/>
      <c r="R293" s="180"/>
      <c r="S293" s="181"/>
      <c r="T293" s="181"/>
      <c r="U293" s="182"/>
      <c r="V293" s="181"/>
      <c r="X293" s="181"/>
      <c r="Y293" s="181"/>
      <c r="Z293" s="184"/>
      <c r="AA293" s="173"/>
      <c r="AB293" s="173"/>
      <c r="AC293" s="420"/>
      <c r="AD293" s="420"/>
      <c r="AE293" s="597"/>
      <c r="AF293" s="597"/>
      <c r="AG293" s="560">
        <f t="shared" si="61"/>
        <v>0</v>
      </c>
    </row>
    <row r="294" spans="1:38" ht="14.5" customHeight="1" outlineLevel="1">
      <c r="A294" s="166"/>
      <c r="C294" s="167"/>
      <c r="D294" s="137"/>
      <c r="E294" s="178"/>
      <c r="F294" s="179"/>
      <c r="G294" s="179"/>
      <c r="H294" s="179"/>
      <c r="I294" s="179"/>
      <c r="J294" s="180"/>
      <c r="K294" s="181"/>
      <c r="L294" s="181"/>
      <c r="M294" s="181"/>
      <c r="N294" s="180"/>
      <c r="O294" s="181"/>
      <c r="P294" s="181"/>
      <c r="Q294" s="182"/>
      <c r="R294" s="180"/>
      <c r="S294" s="181"/>
      <c r="T294" s="181"/>
      <c r="U294" s="182"/>
      <c r="V294" s="181"/>
      <c r="X294" s="181"/>
      <c r="Y294" s="181"/>
      <c r="Z294" s="184"/>
      <c r="AA294" s="173"/>
      <c r="AB294" s="173"/>
      <c r="AC294" s="420"/>
      <c r="AD294" s="420"/>
      <c r="AE294" s="597"/>
      <c r="AF294" s="597"/>
      <c r="AG294" s="560">
        <f t="shared" si="61"/>
        <v>0</v>
      </c>
    </row>
    <row r="295" spans="1:38" ht="14.5" customHeight="1" outlineLevel="1">
      <c r="A295" s="166"/>
      <c r="C295" s="167"/>
      <c r="D295" s="137"/>
      <c r="E295" s="178"/>
      <c r="F295" s="179"/>
      <c r="G295" s="179"/>
      <c r="H295" s="179"/>
      <c r="I295" s="179"/>
      <c r="J295" s="180"/>
      <c r="K295" s="181"/>
      <c r="L295" s="181"/>
      <c r="M295" s="181"/>
      <c r="N295" s="180"/>
      <c r="O295" s="181"/>
      <c r="P295" s="181"/>
      <c r="Q295" s="182"/>
      <c r="R295" s="180"/>
      <c r="S295" s="181"/>
      <c r="T295" s="181"/>
      <c r="U295" s="182"/>
      <c r="V295" s="181"/>
      <c r="X295" s="181"/>
      <c r="Y295" s="181"/>
      <c r="Z295" s="184"/>
      <c r="AA295" s="173"/>
      <c r="AB295" s="173"/>
      <c r="AC295" s="420"/>
      <c r="AD295" s="420"/>
      <c r="AE295" s="597"/>
      <c r="AF295" s="597"/>
      <c r="AG295" s="560">
        <f t="shared" si="61"/>
        <v>0</v>
      </c>
    </row>
    <row r="296" spans="1:38" ht="14.5" customHeight="1" outlineLevel="1">
      <c r="A296" s="166"/>
      <c r="C296" s="167"/>
      <c r="D296" s="137"/>
      <c r="E296" s="178"/>
      <c r="F296" s="179"/>
      <c r="G296" s="179"/>
      <c r="H296" s="179"/>
      <c r="I296" s="179"/>
      <c r="J296" s="180"/>
      <c r="K296" s="181"/>
      <c r="L296" s="181"/>
      <c r="M296" s="181"/>
      <c r="N296" s="180"/>
      <c r="O296" s="181"/>
      <c r="P296" s="181"/>
      <c r="Q296" s="182"/>
      <c r="R296" s="180"/>
      <c r="S296" s="181"/>
      <c r="T296" s="181"/>
      <c r="U296" s="182"/>
      <c r="V296" s="181"/>
      <c r="X296" s="181"/>
      <c r="Y296" s="181"/>
      <c r="Z296" s="184"/>
      <c r="AA296" s="173"/>
      <c r="AB296" s="173"/>
      <c r="AC296" s="420"/>
      <c r="AD296" s="420"/>
      <c r="AE296" s="597"/>
      <c r="AF296" s="597"/>
      <c r="AG296" s="560">
        <f t="shared" si="61"/>
        <v>0</v>
      </c>
    </row>
    <row r="297" spans="1:38" ht="14.5" customHeight="1" outlineLevel="1">
      <c r="A297" s="166"/>
      <c r="C297" s="167"/>
      <c r="D297" s="137"/>
      <c r="E297" s="178"/>
      <c r="F297" s="179"/>
      <c r="G297" s="179"/>
      <c r="H297" s="179"/>
      <c r="I297" s="179"/>
      <c r="J297" s="180"/>
      <c r="K297" s="181"/>
      <c r="L297" s="181"/>
      <c r="M297" s="181"/>
      <c r="N297" s="180"/>
      <c r="O297" s="181"/>
      <c r="P297" s="181"/>
      <c r="Q297" s="182"/>
      <c r="R297" s="180"/>
      <c r="S297" s="181"/>
      <c r="T297" s="181"/>
      <c r="U297" s="182"/>
      <c r="V297" s="181"/>
      <c r="X297" s="181"/>
      <c r="Y297" s="181"/>
      <c r="Z297" s="184"/>
      <c r="AA297" s="173"/>
      <c r="AB297" s="173"/>
      <c r="AC297" s="420"/>
      <c r="AD297" s="420"/>
      <c r="AE297" s="597"/>
      <c r="AF297" s="597"/>
      <c r="AG297" s="560">
        <f t="shared" si="61"/>
        <v>0</v>
      </c>
    </row>
    <row r="298" spans="1:38" ht="14.5" customHeight="1" outlineLevel="1">
      <c r="A298" s="166"/>
      <c r="C298" s="167"/>
      <c r="D298" s="137"/>
      <c r="E298" s="178"/>
      <c r="F298" s="179"/>
      <c r="G298" s="179"/>
      <c r="H298" s="179"/>
      <c r="I298" s="179"/>
      <c r="J298" s="180"/>
      <c r="K298" s="181"/>
      <c r="L298" s="181"/>
      <c r="M298" s="181"/>
      <c r="N298" s="180"/>
      <c r="O298" s="181"/>
      <c r="P298" s="181"/>
      <c r="Q298" s="182"/>
      <c r="R298" s="180"/>
      <c r="S298" s="181"/>
      <c r="T298" s="181"/>
      <c r="U298" s="182"/>
      <c r="V298" s="181"/>
      <c r="X298" s="181"/>
      <c r="Y298" s="181"/>
      <c r="Z298" s="184"/>
      <c r="AA298" s="173"/>
      <c r="AB298" s="173"/>
      <c r="AC298" s="420"/>
      <c r="AD298" s="420"/>
      <c r="AE298" s="597"/>
      <c r="AF298" s="597"/>
      <c r="AG298" s="560">
        <f t="shared" si="61"/>
        <v>0</v>
      </c>
    </row>
    <row r="299" spans="1:38" ht="14.5" customHeight="1" outlineLevel="1">
      <c r="A299" s="166"/>
      <c r="C299" s="167"/>
      <c r="D299" s="137"/>
      <c r="E299" s="178"/>
      <c r="F299" s="179"/>
      <c r="G299" s="179"/>
      <c r="H299" s="179"/>
      <c r="I299" s="179"/>
      <c r="J299" s="180"/>
      <c r="K299" s="181"/>
      <c r="L299" s="181"/>
      <c r="M299" s="181"/>
      <c r="N299" s="180"/>
      <c r="O299" s="181"/>
      <c r="P299" s="181"/>
      <c r="Q299" s="182"/>
      <c r="R299" s="180"/>
      <c r="S299" s="181"/>
      <c r="T299" s="181"/>
      <c r="U299" s="182"/>
      <c r="V299" s="181"/>
      <c r="X299" s="181"/>
      <c r="Y299" s="181"/>
      <c r="Z299" s="184"/>
      <c r="AA299" s="173"/>
      <c r="AB299" s="173"/>
      <c r="AC299" s="420"/>
      <c r="AD299" s="420"/>
      <c r="AE299" s="597"/>
      <c r="AF299" s="597"/>
      <c r="AG299" s="560">
        <f t="shared" si="61"/>
        <v>0</v>
      </c>
    </row>
    <row r="300" spans="1:38" ht="14.5" customHeight="1" outlineLevel="1">
      <c r="A300" s="166"/>
      <c r="C300" s="167"/>
      <c r="D300" s="137"/>
      <c r="E300" s="178"/>
      <c r="F300" s="179"/>
      <c r="G300" s="179"/>
      <c r="H300" s="179"/>
      <c r="I300" s="179"/>
      <c r="J300" s="180"/>
      <c r="K300" s="181"/>
      <c r="L300" s="181"/>
      <c r="M300" s="181"/>
      <c r="N300" s="180"/>
      <c r="O300" s="181"/>
      <c r="P300" s="181"/>
      <c r="Q300" s="182"/>
      <c r="R300" s="180"/>
      <c r="S300" s="181"/>
      <c r="T300" s="181"/>
      <c r="U300" s="182"/>
      <c r="V300" s="181"/>
      <c r="X300" s="181"/>
      <c r="Y300" s="181"/>
      <c r="Z300" s="184"/>
      <c r="AA300" s="173"/>
      <c r="AB300" s="173"/>
      <c r="AC300" s="420"/>
      <c r="AD300" s="420"/>
      <c r="AE300" s="597"/>
      <c r="AF300" s="597"/>
      <c r="AG300" s="560">
        <f t="shared" si="61"/>
        <v>0</v>
      </c>
    </row>
    <row r="301" spans="1:38" ht="14.5" customHeight="1" outlineLevel="1">
      <c r="A301" s="166"/>
      <c r="C301" s="167"/>
      <c r="D301" s="168"/>
      <c r="E301" s="178">
        <f t="shared" si="56"/>
        <v>0</v>
      </c>
      <c r="F301" s="179">
        <f t="shared" si="57"/>
        <v>0</v>
      </c>
      <c r="G301" s="179">
        <f t="shared" si="58"/>
        <v>0</v>
      </c>
      <c r="H301" s="179">
        <f t="shared" si="59"/>
        <v>0</v>
      </c>
      <c r="I301" s="179">
        <f t="shared" si="59"/>
        <v>0</v>
      </c>
      <c r="J301" s="180"/>
      <c r="K301" s="181"/>
      <c r="L301" s="181"/>
      <c r="M301" s="181"/>
      <c r="N301" s="180"/>
      <c r="O301" s="181"/>
      <c r="P301" s="181"/>
      <c r="Q301" s="182"/>
      <c r="R301" s="180"/>
      <c r="S301" s="181"/>
      <c r="T301" s="181"/>
      <c r="U301" s="182"/>
      <c r="V301" s="181"/>
      <c r="X301" s="181"/>
      <c r="Y301" s="181"/>
      <c r="Z301" s="184"/>
      <c r="AA301" s="173"/>
      <c r="AB301" s="173"/>
      <c r="AC301" s="420"/>
      <c r="AD301" s="420"/>
      <c r="AE301" s="597"/>
      <c r="AF301" s="597"/>
      <c r="AG301" s="560">
        <f t="shared" si="61"/>
        <v>0</v>
      </c>
    </row>
    <row r="302" spans="1:38" ht="14.5" customHeight="1">
      <c r="A302" s="186" t="s">
        <v>678</v>
      </c>
      <c r="B302" s="126"/>
      <c r="C302" s="127"/>
      <c r="D302" s="128"/>
      <c r="E302" s="132">
        <f t="shared" ref="E302:AF302" si="62">SUM(E303,E309,E311,E316,E310)</f>
        <v>0</v>
      </c>
      <c r="F302" s="132">
        <f t="shared" si="62"/>
        <v>0</v>
      </c>
      <c r="G302" s="634">
        <f t="shared" si="62"/>
        <v>0</v>
      </c>
      <c r="H302" s="625">
        <f t="shared" si="62"/>
        <v>-10.596842759607425</v>
      </c>
      <c r="I302" s="634">
        <f>SUM(I303,I309,I311,I316,I310)</f>
        <v>-19.064747428461388</v>
      </c>
      <c r="J302" s="132">
        <f t="shared" si="62"/>
        <v>0</v>
      </c>
      <c r="K302" s="132">
        <f t="shared" si="62"/>
        <v>0</v>
      </c>
      <c r="L302" s="132">
        <f t="shared" si="62"/>
        <v>0</v>
      </c>
      <c r="M302" s="132">
        <f t="shared" si="62"/>
        <v>0</v>
      </c>
      <c r="N302" s="132">
        <f t="shared" si="62"/>
        <v>0</v>
      </c>
      <c r="O302" s="132">
        <f t="shared" si="62"/>
        <v>0</v>
      </c>
      <c r="P302" s="132">
        <f t="shared" si="62"/>
        <v>0</v>
      </c>
      <c r="Q302" s="132">
        <f t="shared" si="62"/>
        <v>0</v>
      </c>
      <c r="R302" s="132">
        <f t="shared" si="62"/>
        <v>0</v>
      </c>
      <c r="S302" s="132">
        <f t="shared" si="62"/>
        <v>0</v>
      </c>
      <c r="T302" s="132">
        <f t="shared" si="62"/>
        <v>0</v>
      </c>
      <c r="U302" s="132">
        <f t="shared" si="62"/>
        <v>0</v>
      </c>
      <c r="V302" s="132">
        <f t="shared" si="62"/>
        <v>-2.7765231432299586</v>
      </c>
      <c r="W302" s="132">
        <f t="shared" si="62"/>
        <v>6.0538635832996191E-4</v>
      </c>
      <c r="X302" s="132">
        <f t="shared" si="62"/>
        <v>4.0191174835202393E-4</v>
      </c>
      <c r="Y302" s="132">
        <f t="shared" si="62"/>
        <v>-7.821326914484148</v>
      </c>
      <c r="Z302" s="634">
        <f t="shared" si="62"/>
        <v>-28.559239850000001</v>
      </c>
      <c r="AA302" s="634">
        <f t="shared" si="62"/>
        <v>-3.1651670899999997</v>
      </c>
      <c r="AB302" s="634">
        <f t="shared" si="62"/>
        <v>-0.25005301000000024</v>
      </c>
      <c r="AC302" s="625">
        <f t="shared" si="62"/>
        <v>12.909712521538612</v>
      </c>
      <c r="AD302" s="625">
        <f t="shared" si="62"/>
        <v>-0.10660752999999999</v>
      </c>
      <c r="AE302" s="625">
        <f t="shared" si="62"/>
        <v>-3.3236790000000016E-2</v>
      </c>
      <c r="AF302" s="625">
        <f t="shared" si="62"/>
        <v>0</v>
      </c>
      <c r="AG302" s="560">
        <f t="shared" si="61"/>
        <v>-48.866181936530197</v>
      </c>
    </row>
    <row r="303" spans="1:38" s="101" customFormat="1" ht="14.5" customHeight="1">
      <c r="A303" s="187" t="s">
        <v>66</v>
      </c>
      <c r="B303" s="188"/>
      <c r="C303" s="189"/>
      <c r="D303" s="190"/>
      <c r="E303" s="191">
        <f>SUM(E304:E305)</f>
        <v>0</v>
      </c>
      <c r="F303" s="192">
        <f>SUM(F304:F305)</f>
        <v>0</v>
      </c>
      <c r="G303" s="635">
        <f>SUM(G304:G308)</f>
        <v>0</v>
      </c>
      <c r="H303" s="635">
        <f>SUM(H304:H308)</f>
        <v>0</v>
      </c>
      <c r="I303" s="635">
        <f>SUM(I304:I308)</f>
        <v>-12.908996509999998</v>
      </c>
      <c r="J303" s="192">
        <f t="shared" ref="J303:AF303" si="63">SUM(J304:J308)</f>
        <v>0</v>
      </c>
      <c r="K303" s="192">
        <f t="shared" si="63"/>
        <v>0</v>
      </c>
      <c r="L303" s="192">
        <f t="shared" si="63"/>
        <v>0</v>
      </c>
      <c r="M303" s="192">
        <f t="shared" si="63"/>
        <v>0</v>
      </c>
      <c r="N303" s="192">
        <f t="shared" si="63"/>
        <v>0</v>
      </c>
      <c r="O303" s="192">
        <f t="shared" si="63"/>
        <v>0</v>
      </c>
      <c r="P303" s="192">
        <f t="shared" si="63"/>
        <v>0</v>
      </c>
      <c r="Q303" s="192">
        <f t="shared" si="63"/>
        <v>0</v>
      </c>
      <c r="R303" s="192">
        <f t="shared" si="63"/>
        <v>0</v>
      </c>
      <c r="S303" s="192">
        <f t="shared" si="63"/>
        <v>0</v>
      </c>
      <c r="T303" s="192">
        <f t="shared" si="63"/>
        <v>0</v>
      </c>
      <c r="U303" s="192">
        <f t="shared" si="63"/>
        <v>0</v>
      </c>
      <c r="V303" s="192">
        <f t="shared" si="63"/>
        <v>0</v>
      </c>
      <c r="W303" s="192">
        <f t="shared" si="63"/>
        <v>0</v>
      </c>
      <c r="X303" s="192">
        <f t="shared" si="63"/>
        <v>0</v>
      </c>
      <c r="Y303" s="192">
        <f t="shared" si="63"/>
        <v>0</v>
      </c>
      <c r="Z303" s="635">
        <f t="shared" si="63"/>
        <v>-23.466850669999999</v>
      </c>
      <c r="AA303" s="635">
        <f t="shared" si="63"/>
        <v>-2.1014726100000001</v>
      </c>
      <c r="AB303" s="635">
        <f t="shared" si="63"/>
        <v>-8.8817841970012523E-16</v>
      </c>
      <c r="AC303" s="635">
        <f t="shared" si="63"/>
        <v>12.65932677</v>
      </c>
      <c r="AD303" s="635">
        <f t="shared" si="63"/>
        <v>0</v>
      </c>
      <c r="AE303" s="635">
        <f t="shared" si="63"/>
        <v>0</v>
      </c>
      <c r="AF303" s="635">
        <f t="shared" si="63"/>
        <v>0</v>
      </c>
      <c r="AG303" s="560">
        <f t="shared" si="61"/>
        <v>-25.817993019999996</v>
      </c>
      <c r="AH303" s="603"/>
    </row>
    <row r="304" spans="1:38" ht="14.5" customHeight="1">
      <c r="A304" s="100" t="s">
        <v>602</v>
      </c>
      <c r="B304" s="101"/>
      <c r="C304" s="102" t="s">
        <v>581</v>
      </c>
      <c r="D304" s="103" t="s">
        <v>549</v>
      </c>
      <c r="E304" s="169">
        <f t="shared" ref="E304:E308" si="64">SUM(J304:M304)</f>
        <v>0</v>
      </c>
      <c r="F304" s="114">
        <f t="shared" ref="F304:F308" si="65">SUM(N304:Q304)</f>
        <v>0</v>
      </c>
      <c r="G304" s="623">
        <f t="shared" ref="G304:G308" si="66">SUM(R304:U304)</f>
        <v>0</v>
      </c>
      <c r="H304" s="623">
        <f t="shared" ref="H304:H308" si="67">SUM(V304:Y304)</f>
        <v>0</v>
      </c>
      <c r="I304" s="613">
        <f>SUM(Z304:AC304)</f>
        <v>-10.155640810000001</v>
      </c>
      <c r="J304" s="111"/>
      <c r="K304" s="112"/>
      <c r="L304" s="112"/>
      <c r="M304" s="112"/>
      <c r="N304" s="111"/>
      <c r="O304" s="112"/>
      <c r="P304" s="112"/>
      <c r="Q304" s="108"/>
      <c r="R304" s="111"/>
      <c r="S304" s="112"/>
      <c r="T304" s="112"/>
      <c r="U304" s="108"/>
      <c r="V304" s="112"/>
      <c r="W304" s="115"/>
      <c r="X304" s="112"/>
      <c r="Y304" s="112"/>
      <c r="Z304" s="617">
        <v>-5.5670884135881398</v>
      </c>
      <c r="AA304" s="631">
        <v>-6.8306836411860417E-2</v>
      </c>
      <c r="AB304" s="631">
        <v>-4.4307270600000006</v>
      </c>
      <c r="AC304" s="631">
        <v>-8.95185000000005E-2</v>
      </c>
      <c r="AD304" s="631"/>
      <c r="AE304" s="631"/>
      <c r="AF304" s="631"/>
      <c r="AG304" s="560">
        <f t="shared" si="61"/>
        <v>-20.311281620000003</v>
      </c>
      <c r="AH304" s="284" t="s">
        <v>541</v>
      </c>
      <c r="AI304" t="s">
        <v>581</v>
      </c>
      <c r="AJ304" t="s">
        <v>17</v>
      </c>
      <c r="AK304" s="101" t="s">
        <v>17</v>
      </c>
      <c r="AL304" t="s">
        <v>66</v>
      </c>
    </row>
    <row r="305" spans="1:38" ht="14.5" hidden="1" customHeight="1">
      <c r="A305" s="100" t="s">
        <v>602</v>
      </c>
      <c r="B305" s="101"/>
      <c r="C305" s="102" t="s">
        <v>352</v>
      </c>
      <c r="D305" s="103" t="s">
        <v>549</v>
      </c>
      <c r="E305" s="169">
        <f t="shared" si="64"/>
        <v>0</v>
      </c>
      <c r="F305" s="114">
        <f t="shared" si="65"/>
        <v>0</v>
      </c>
      <c r="G305" s="124">
        <f t="shared" si="66"/>
        <v>0</v>
      </c>
      <c r="H305" s="124">
        <f t="shared" si="67"/>
        <v>0</v>
      </c>
      <c r="I305" s="105">
        <f t="shared" ref="I305:I310" si="68">SUM(Z305:AC305)</f>
        <v>0</v>
      </c>
      <c r="J305" s="111"/>
      <c r="K305" s="112"/>
      <c r="L305" s="112"/>
      <c r="M305" s="112"/>
      <c r="N305" s="111"/>
      <c r="O305" s="112"/>
      <c r="P305" s="112"/>
      <c r="Q305" s="108"/>
      <c r="R305" s="111"/>
      <c r="S305" s="112"/>
      <c r="T305" s="112"/>
      <c r="U305" s="108"/>
      <c r="V305" s="112"/>
      <c r="W305" s="115"/>
      <c r="X305" s="112"/>
      <c r="Y305" s="112"/>
      <c r="Z305" s="263">
        <v>-2.3975612864118601</v>
      </c>
      <c r="AA305" s="173">
        <v>-2.0331657735881397</v>
      </c>
      <c r="AB305" s="173">
        <v>4.4307270599999997</v>
      </c>
      <c r="AC305" s="420">
        <v>0</v>
      </c>
      <c r="AD305" s="420"/>
      <c r="AE305" s="597"/>
      <c r="AF305" s="597"/>
      <c r="AG305" s="560">
        <f t="shared" si="61"/>
        <v>0</v>
      </c>
      <c r="AI305" t="s">
        <v>352</v>
      </c>
      <c r="AJ305" t="s">
        <v>17</v>
      </c>
      <c r="AL305" t="s">
        <v>66</v>
      </c>
    </row>
    <row r="306" spans="1:38" ht="14.5" customHeight="1">
      <c r="A306" s="100" t="s">
        <v>571</v>
      </c>
      <c r="B306" s="101"/>
      <c r="C306" s="102" t="s">
        <v>358</v>
      </c>
      <c r="D306" s="103" t="s">
        <v>549</v>
      </c>
      <c r="E306" s="169">
        <f t="shared" si="64"/>
        <v>0</v>
      </c>
      <c r="F306" s="114">
        <f t="shared" si="65"/>
        <v>0</v>
      </c>
      <c r="G306" s="623">
        <f t="shared" si="66"/>
        <v>0</v>
      </c>
      <c r="H306" s="623">
        <f t="shared" si="67"/>
        <v>0</v>
      </c>
      <c r="I306" s="613">
        <f t="shared" si="68"/>
        <v>6.2092079340815376</v>
      </c>
      <c r="J306" s="111"/>
      <c r="K306" s="112"/>
      <c r="L306" s="112"/>
      <c r="M306" s="112"/>
      <c r="N306" s="111"/>
      <c r="O306" s="112"/>
      <c r="P306" s="112"/>
      <c r="Q306" s="108"/>
      <c r="R306" s="111"/>
      <c r="S306" s="112"/>
      <c r="T306" s="112"/>
      <c r="U306" s="108"/>
      <c r="V306" s="112"/>
      <c r="W306" s="115"/>
      <c r="X306" s="112"/>
      <c r="Y306" s="112"/>
      <c r="Z306" s="617">
        <v>-0.49379318725866916</v>
      </c>
      <c r="AA306" s="631">
        <v>0</v>
      </c>
      <c r="AB306" s="631">
        <v>0</v>
      </c>
      <c r="AC306" s="631">
        <v>6.7030011213402068</v>
      </c>
      <c r="AD306" s="631"/>
      <c r="AE306" s="631"/>
      <c r="AF306" s="631"/>
      <c r="AG306" s="560">
        <f t="shared" si="61"/>
        <v>12.418415868163075</v>
      </c>
      <c r="AH306" s="284" t="s">
        <v>541</v>
      </c>
      <c r="AI306" t="s">
        <v>358</v>
      </c>
      <c r="AJ306" t="s">
        <v>17</v>
      </c>
      <c r="AK306" s="101" t="s">
        <v>17</v>
      </c>
      <c r="AL306" t="s">
        <v>66</v>
      </c>
    </row>
    <row r="307" spans="1:38" ht="14.5" customHeight="1">
      <c r="A307" s="100" t="s">
        <v>571</v>
      </c>
      <c r="B307" s="101"/>
      <c r="C307" s="102" t="s">
        <v>581</v>
      </c>
      <c r="D307" s="103" t="s">
        <v>549</v>
      </c>
      <c r="E307" s="169">
        <f t="shared" si="64"/>
        <v>0</v>
      </c>
      <c r="F307" s="114">
        <f t="shared" si="65"/>
        <v>0</v>
      </c>
      <c r="G307" s="623">
        <f t="shared" si="66"/>
        <v>0</v>
      </c>
      <c r="H307" s="623">
        <f t="shared" si="67"/>
        <v>0</v>
      </c>
      <c r="I307" s="613">
        <f t="shared" si="68"/>
        <v>5.4017802193011271</v>
      </c>
      <c r="J307" s="111"/>
      <c r="K307" s="112"/>
      <c r="L307" s="112"/>
      <c r="M307" s="112"/>
      <c r="N307" s="111"/>
      <c r="O307" s="112"/>
      <c r="P307" s="112"/>
      <c r="Q307" s="108"/>
      <c r="R307" s="111"/>
      <c r="S307" s="112"/>
      <c r="T307" s="112"/>
      <c r="U307" s="108"/>
      <c r="V307" s="112"/>
      <c r="W307" s="115"/>
      <c r="X307" s="112"/>
      <c r="Y307" s="112"/>
      <c r="Z307" s="617">
        <v>-0.64406392935866696</v>
      </c>
      <c r="AA307" s="618">
        <v>0</v>
      </c>
      <c r="AB307" s="618">
        <v>0</v>
      </c>
      <c r="AC307" s="631">
        <v>6.0458441486597945</v>
      </c>
      <c r="AD307" s="631"/>
      <c r="AE307" s="631"/>
      <c r="AF307" s="631"/>
      <c r="AG307" s="560">
        <f t="shared" si="61"/>
        <v>10.803560438602254</v>
      </c>
      <c r="AH307" s="284" t="s">
        <v>541</v>
      </c>
      <c r="AI307" t="s">
        <v>581</v>
      </c>
      <c r="AJ307" t="s">
        <v>17</v>
      </c>
      <c r="AK307" s="101" t="s">
        <v>17</v>
      </c>
      <c r="AL307" t="s">
        <v>66</v>
      </c>
    </row>
    <row r="308" spans="1:38" ht="14.5" customHeight="1">
      <c r="A308" s="100" t="s">
        <v>571</v>
      </c>
      <c r="B308" s="101"/>
      <c r="C308" s="102" t="s">
        <v>352</v>
      </c>
      <c r="D308" s="103" t="s">
        <v>549</v>
      </c>
      <c r="E308" s="169">
        <f t="shared" si="64"/>
        <v>0</v>
      </c>
      <c r="F308" s="114">
        <f t="shared" si="65"/>
        <v>0</v>
      </c>
      <c r="G308" s="623">
        <f t="shared" si="66"/>
        <v>0</v>
      </c>
      <c r="H308" s="623">
        <f t="shared" si="67"/>
        <v>0</v>
      </c>
      <c r="I308" s="613">
        <f t="shared" si="68"/>
        <v>-14.364343853382662</v>
      </c>
      <c r="J308" s="111"/>
      <c r="K308" s="112"/>
      <c r="L308" s="112"/>
      <c r="M308" s="112"/>
      <c r="N308" s="111"/>
      <c r="O308" s="112"/>
      <c r="P308" s="112"/>
      <c r="Q308" s="108"/>
      <c r="R308" s="111"/>
      <c r="S308" s="112"/>
      <c r="T308" s="112"/>
      <c r="U308" s="108"/>
      <c r="V308" s="112"/>
      <c r="W308" s="115"/>
      <c r="X308" s="112"/>
      <c r="Y308" s="112"/>
      <c r="Z308" s="617">
        <v>-14.364343853382662</v>
      </c>
      <c r="AA308" s="618">
        <v>0</v>
      </c>
      <c r="AB308" s="618">
        <v>0</v>
      </c>
      <c r="AC308" s="631">
        <v>0</v>
      </c>
      <c r="AD308" s="631"/>
      <c r="AE308" s="631"/>
      <c r="AF308" s="631"/>
      <c r="AG308" s="560">
        <f t="shared" si="61"/>
        <v>-28.728687706765324</v>
      </c>
      <c r="AH308" s="284" t="s">
        <v>541</v>
      </c>
      <c r="AI308" t="s">
        <v>352</v>
      </c>
      <c r="AJ308" t="s">
        <v>17</v>
      </c>
      <c r="AK308" s="101" t="s">
        <v>17</v>
      </c>
      <c r="AL308" t="s">
        <v>66</v>
      </c>
    </row>
    <row r="309" spans="1:38" ht="14.5" customHeight="1">
      <c r="A309" s="197" t="s">
        <v>67</v>
      </c>
      <c r="B309" s="101" t="s">
        <v>571</v>
      </c>
      <c r="C309" s="102" t="s">
        <v>581</v>
      </c>
      <c r="D309" s="103" t="s">
        <v>549</v>
      </c>
      <c r="E309" s="113">
        <v>0</v>
      </c>
      <c r="F309" s="114">
        <v>0</v>
      </c>
      <c r="G309" s="614">
        <v>0</v>
      </c>
      <c r="H309" s="636">
        <f>SUM(V309:Y309)</f>
        <v>-1.2585537354033671</v>
      </c>
      <c r="I309" s="613">
        <f t="shared" si="68"/>
        <v>0</v>
      </c>
      <c r="J309" s="111"/>
      <c r="K309" s="112"/>
      <c r="L309" s="112"/>
      <c r="M309" s="112"/>
      <c r="N309" s="111"/>
      <c r="O309" s="112"/>
      <c r="P309" s="112"/>
      <c r="Q309" s="108"/>
      <c r="R309" s="111"/>
      <c r="S309" s="112"/>
      <c r="T309" s="112"/>
      <c r="U309" s="108"/>
      <c r="V309" s="112">
        <v>-1.259120960301958</v>
      </c>
      <c r="W309" s="115">
        <v>2.7453567412637811E-4</v>
      </c>
      <c r="X309" s="112">
        <v>1.8226230448522017E-4</v>
      </c>
      <c r="Y309" s="112">
        <v>1.1042691997942255E-4</v>
      </c>
      <c r="Z309" s="617"/>
      <c r="AA309" s="618"/>
      <c r="AB309" s="618"/>
      <c r="AC309" s="618"/>
      <c r="AD309" s="618"/>
      <c r="AE309" s="618"/>
      <c r="AF309" s="618"/>
      <c r="AG309" s="560">
        <f t="shared" si="61"/>
        <v>-1.2585537354033671</v>
      </c>
      <c r="AH309" s="284" t="s">
        <v>541</v>
      </c>
      <c r="AI309" t="s">
        <v>581</v>
      </c>
      <c r="AJ309" t="s">
        <v>17</v>
      </c>
      <c r="AK309" s="101" t="s">
        <v>17</v>
      </c>
      <c r="AL309" t="s">
        <v>67</v>
      </c>
    </row>
    <row r="310" spans="1:38" ht="14.5" customHeight="1">
      <c r="A310" s="197" t="s">
        <v>67</v>
      </c>
      <c r="B310" s="101" t="s">
        <v>571</v>
      </c>
      <c r="C310" s="102" t="s">
        <v>352</v>
      </c>
      <c r="D310" s="103" t="s">
        <v>549</v>
      </c>
      <c r="E310" s="113"/>
      <c r="F310" s="114"/>
      <c r="G310" s="614"/>
      <c r="H310" s="636">
        <f t="shared" ref="H310" si="69">SUM(V310:Y310)</f>
        <v>-1.5167186042040572</v>
      </c>
      <c r="I310" s="613">
        <f t="shared" si="68"/>
        <v>0</v>
      </c>
      <c r="J310" s="111"/>
      <c r="K310" s="112"/>
      <c r="L310" s="112"/>
      <c r="M310" s="112"/>
      <c r="N310" s="111"/>
      <c r="O310" s="112"/>
      <c r="P310" s="112"/>
      <c r="Q310" s="108"/>
      <c r="R310" s="111"/>
      <c r="S310" s="112"/>
      <c r="T310" s="112"/>
      <c r="U310" s="108"/>
      <c r="V310" s="112">
        <v>-1.5174021829280004</v>
      </c>
      <c r="W310" s="115">
        <v>3.3085068420358386E-4</v>
      </c>
      <c r="X310" s="112">
        <v>2.1964944386680378E-4</v>
      </c>
      <c r="Y310" s="112">
        <v>1.3307859587263744E-4</v>
      </c>
      <c r="Z310" s="617"/>
      <c r="AA310" s="618"/>
      <c r="AB310" s="618"/>
      <c r="AC310" s="618"/>
      <c r="AD310" s="618"/>
      <c r="AE310" s="618"/>
      <c r="AF310" s="618"/>
      <c r="AG310" s="560">
        <f t="shared" si="61"/>
        <v>-1.5167186042040572</v>
      </c>
      <c r="AH310" s="284" t="s">
        <v>541</v>
      </c>
      <c r="AI310" t="s">
        <v>352</v>
      </c>
      <c r="AJ310" t="s">
        <v>17</v>
      </c>
      <c r="AK310" s="101" t="s">
        <v>17</v>
      </c>
      <c r="AL310" t="s">
        <v>67</v>
      </c>
    </row>
    <row r="311" spans="1:38" s="101" customFormat="1" ht="14.5" customHeight="1">
      <c r="A311" s="187" t="s">
        <v>64</v>
      </c>
      <c r="B311" s="188"/>
      <c r="C311" s="189"/>
      <c r="D311" s="190"/>
      <c r="E311" s="191">
        <v>0</v>
      </c>
      <c r="F311" s="192">
        <v>0</v>
      </c>
      <c r="G311" s="635">
        <v>0</v>
      </c>
      <c r="H311" s="635">
        <f>SUM(H312:H315)</f>
        <v>-2.18078467</v>
      </c>
      <c r="I311" s="635">
        <f>SUM(I312:I315)</f>
        <v>-3.7668287984613888</v>
      </c>
      <c r="J311" s="193"/>
      <c r="K311" s="194"/>
      <c r="L311" s="194"/>
      <c r="M311" s="194"/>
      <c r="N311" s="193">
        <v>0</v>
      </c>
      <c r="O311" s="194">
        <v>0</v>
      </c>
      <c r="P311" s="194">
        <v>0</v>
      </c>
      <c r="Q311" s="195">
        <v>0</v>
      </c>
      <c r="R311" s="193">
        <v>0</v>
      </c>
      <c r="S311" s="194">
        <v>0</v>
      </c>
      <c r="T311" s="194">
        <v>0</v>
      </c>
      <c r="U311" s="195">
        <v>0</v>
      </c>
      <c r="V311" s="194">
        <f t="shared" ref="V311:AF311" si="70">SUM(V312:V315)</f>
        <v>0</v>
      </c>
      <c r="W311" s="196">
        <f t="shared" si="70"/>
        <v>0</v>
      </c>
      <c r="X311" s="194">
        <f t="shared" si="70"/>
        <v>0</v>
      </c>
      <c r="Y311" s="194">
        <f t="shared" si="70"/>
        <v>-2.18078467</v>
      </c>
      <c r="Z311" s="637">
        <f t="shared" si="70"/>
        <v>-3.1283764500000002</v>
      </c>
      <c r="AA311" s="638">
        <f t="shared" si="70"/>
        <v>-0.63607944999999977</v>
      </c>
      <c r="AB311" s="638">
        <f t="shared" si="70"/>
        <v>-0.25645455000000017</v>
      </c>
      <c r="AC311" s="638">
        <f t="shared" si="70"/>
        <v>0.25408165153861173</v>
      </c>
      <c r="AD311" s="638">
        <f t="shared" si="70"/>
        <v>-0.10280547999999999</v>
      </c>
      <c r="AE311" s="638">
        <f t="shared" si="70"/>
        <v>-3.323679000000003E-2</v>
      </c>
      <c r="AF311" s="638">
        <f t="shared" si="70"/>
        <v>0</v>
      </c>
      <c r="AG311" s="560">
        <f t="shared" si="61"/>
        <v>-9.850484536922778</v>
      </c>
      <c r="AH311" s="603"/>
    </row>
    <row r="312" spans="1:38" ht="14.5" customHeight="1">
      <c r="A312" s="100" t="s">
        <v>552</v>
      </c>
      <c r="B312" s="101"/>
      <c r="C312" s="102" t="s">
        <v>358</v>
      </c>
      <c r="D312" s="103" t="s">
        <v>549</v>
      </c>
      <c r="E312" s="169"/>
      <c r="F312" s="114"/>
      <c r="G312" s="623"/>
      <c r="H312" s="623">
        <f t="shared" ref="H312:H315" si="71">SUM(V312:Y312)</f>
        <v>-2.18078467</v>
      </c>
      <c r="I312" s="613">
        <f>SUM(Z312:AC312)</f>
        <v>-3.41687261</v>
      </c>
      <c r="J312" s="111"/>
      <c r="K312" s="112"/>
      <c r="L312" s="112"/>
      <c r="M312" s="112"/>
      <c r="N312" s="111"/>
      <c r="O312" s="112"/>
      <c r="P312" s="112"/>
      <c r="Q312" s="108"/>
      <c r="R312" s="111"/>
      <c r="S312" s="112"/>
      <c r="T312" s="112"/>
      <c r="U312" s="108"/>
      <c r="V312" s="112"/>
      <c r="W312" s="115"/>
      <c r="X312" s="112"/>
      <c r="Y312" s="112">
        <v>-2.18078467</v>
      </c>
      <c r="Z312" s="617">
        <v>-2.4621254000000001</v>
      </c>
      <c r="AA312" s="631">
        <v>-0.63607944999999977</v>
      </c>
      <c r="AB312" s="631">
        <v>-0.25645455000000017</v>
      </c>
      <c r="AC312" s="631">
        <v>-6.2213209999999908E-2</v>
      </c>
      <c r="AD312" s="631">
        <v>-0.10280547999999999</v>
      </c>
      <c r="AE312" s="631">
        <v>-3.323679000000003E-2</v>
      </c>
      <c r="AF312" s="631">
        <v>0</v>
      </c>
      <c r="AG312" s="560">
        <f t="shared" si="61"/>
        <v>-9.1505721600000012</v>
      </c>
      <c r="AH312" s="284" t="s">
        <v>541</v>
      </c>
      <c r="AI312" t="s">
        <v>358</v>
      </c>
      <c r="AJ312" t="s">
        <v>17</v>
      </c>
      <c r="AK312" s="101" t="s">
        <v>17</v>
      </c>
      <c r="AL312" t="s">
        <v>64</v>
      </c>
    </row>
    <row r="313" spans="1:38" ht="14.5" customHeight="1">
      <c r="A313" s="100" t="s">
        <v>571</v>
      </c>
      <c r="B313" s="101"/>
      <c r="C313" s="102" t="s">
        <v>358</v>
      </c>
      <c r="D313" s="103" t="s">
        <v>549</v>
      </c>
      <c r="E313" s="169">
        <f t="shared" ref="E313:E315" si="72">SUM(J313:M313)</f>
        <v>0</v>
      </c>
      <c r="F313" s="114">
        <f t="shared" ref="F313:F315" si="73">SUM(N313:Q313)</f>
        <v>0</v>
      </c>
      <c r="G313" s="623">
        <f t="shared" ref="G313:G315" si="74">SUM(R313:U313)</f>
        <v>0</v>
      </c>
      <c r="H313" s="623">
        <f t="shared" si="71"/>
        <v>0</v>
      </c>
      <c r="I313" s="613">
        <f t="shared" ref="I313:I315" si="75">SUM(Z313:AC313)</f>
        <v>0.13333689751241315</v>
      </c>
      <c r="J313" s="111"/>
      <c r="K313" s="112"/>
      <c r="L313" s="112"/>
      <c r="M313" s="112"/>
      <c r="N313" s="111"/>
      <c r="O313" s="112"/>
      <c r="P313" s="112"/>
      <c r="Q313" s="108"/>
      <c r="R313" s="111"/>
      <c r="S313" s="112"/>
      <c r="T313" s="112"/>
      <c r="U313" s="108"/>
      <c r="V313" s="112"/>
      <c r="W313" s="115"/>
      <c r="X313" s="112"/>
      <c r="Y313" s="112"/>
      <c r="Z313" s="617">
        <v>-3.2962462677990884E-2</v>
      </c>
      <c r="AA313" s="631">
        <v>0</v>
      </c>
      <c r="AB313" s="631">
        <v>0</v>
      </c>
      <c r="AC313" s="631">
        <v>0.16629936019040403</v>
      </c>
      <c r="AD313" s="631"/>
      <c r="AE313" s="631"/>
      <c r="AF313" s="631"/>
      <c r="AG313" s="560">
        <f t="shared" si="61"/>
        <v>0.2666737950248263</v>
      </c>
      <c r="AH313" s="284" t="s">
        <v>541</v>
      </c>
      <c r="AI313" t="s">
        <v>358</v>
      </c>
      <c r="AJ313" t="s">
        <v>17</v>
      </c>
      <c r="AK313" s="101" t="s">
        <v>17</v>
      </c>
      <c r="AL313" t="s">
        <v>64</v>
      </c>
    </row>
    <row r="314" spans="1:38" ht="14.5" customHeight="1">
      <c r="A314" s="100" t="s">
        <v>571</v>
      </c>
      <c r="B314" s="101"/>
      <c r="C314" s="102" t="s">
        <v>581</v>
      </c>
      <c r="D314" s="103" t="s">
        <v>549</v>
      </c>
      <c r="E314" s="169">
        <f t="shared" si="72"/>
        <v>0</v>
      </c>
      <c r="F314" s="114">
        <f t="shared" si="73"/>
        <v>0</v>
      </c>
      <c r="G314" s="623">
        <f t="shared" si="74"/>
        <v>0</v>
      </c>
      <c r="H314" s="623">
        <f t="shared" si="71"/>
        <v>0</v>
      </c>
      <c r="I314" s="613">
        <f t="shared" si="75"/>
        <v>0.10700192877264245</v>
      </c>
      <c r="J314" s="111"/>
      <c r="K314" s="112"/>
      <c r="L314" s="112"/>
      <c r="M314" s="112"/>
      <c r="N314" s="111"/>
      <c r="O314" s="112"/>
      <c r="P314" s="112"/>
      <c r="Q314" s="108"/>
      <c r="R314" s="111"/>
      <c r="S314" s="112"/>
      <c r="T314" s="112"/>
      <c r="U314" s="108"/>
      <c r="V314" s="112"/>
      <c r="W314" s="115"/>
      <c r="X314" s="112"/>
      <c r="Y314" s="112"/>
      <c r="Z314" s="617">
        <v>-4.2993572575565138E-2</v>
      </c>
      <c r="AA314" s="631">
        <v>0</v>
      </c>
      <c r="AB314" s="631">
        <v>0</v>
      </c>
      <c r="AC314" s="631">
        <v>0.14999550134820758</v>
      </c>
      <c r="AD314" s="631"/>
      <c r="AE314" s="631"/>
      <c r="AF314" s="631"/>
      <c r="AG314" s="560">
        <f t="shared" si="61"/>
        <v>0.21400385754528489</v>
      </c>
      <c r="AH314" s="284" t="s">
        <v>541</v>
      </c>
      <c r="AI314" t="s">
        <v>581</v>
      </c>
      <c r="AJ314" t="s">
        <v>17</v>
      </c>
      <c r="AK314" s="101" t="s">
        <v>17</v>
      </c>
      <c r="AL314" t="s">
        <v>64</v>
      </c>
    </row>
    <row r="315" spans="1:38" ht="14.5" customHeight="1">
      <c r="A315" s="100" t="s">
        <v>571</v>
      </c>
      <c r="B315" s="101"/>
      <c r="C315" s="102" t="s">
        <v>352</v>
      </c>
      <c r="D315" s="103" t="s">
        <v>549</v>
      </c>
      <c r="E315" s="169">
        <f t="shared" si="72"/>
        <v>0</v>
      </c>
      <c r="F315" s="114">
        <f t="shared" si="73"/>
        <v>0</v>
      </c>
      <c r="G315" s="623">
        <f t="shared" si="74"/>
        <v>0</v>
      </c>
      <c r="H315" s="623">
        <f t="shared" si="71"/>
        <v>0</v>
      </c>
      <c r="I315" s="613">
        <f t="shared" si="75"/>
        <v>-0.59029501474644408</v>
      </c>
      <c r="J315" s="111"/>
      <c r="K315" s="112"/>
      <c r="L315" s="112"/>
      <c r="M315" s="112"/>
      <c r="N315" s="111"/>
      <c r="O315" s="112"/>
      <c r="P315" s="112"/>
      <c r="Q315" s="108"/>
      <c r="R315" s="111"/>
      <c r="S315" s="112"/>
      <c r="T315" s="112"/>
      <c r="U315" s="108"/>
      <c r="V315" s="112"/>
      <c r="W315" s="115"/>
      <c r="X315" s="112"/>
      <c r="Y315" s="112"/>
      <c r="Z315" s="617">
        <v>-0.59029501474644408</v>
      </c>
      <c r="AA315" s="618">
        <v>0</v>
      </c>
      <c r="AB315" s="618">
        <v>0</v>
      </c>
      <c r="AC315" s="618">
        <v>0</v>
      </c>
      <c r="AD315" s="618"/>
      <c r="AE315" s="618"/>
      <c r="AF315" s="618"/>
      <c r="AG315" s="560">
        <f t="shared" si="61"/>
        <v>-1.1805900294928882</v>
      </c>
      <c r="AH315" s="284" t="s">
        <v>541</v>
      </c>
      <c r="AI315" t="s">
        <v>352</v>
      </c>
      <c r="AJ315" t="s">
        <v>17</v>
      </c>
      <c r="AK315" s="101" t="s">
        <v>17</v>
      </c>
      <c r="AL315" t="s">
        <v>64</v>
      </c>
    </row>
    <row r="316" spans="1:38" s="101" customFormat="1" ht="14.5" customHeight="1">
      <c r="A316" s="187" t="s">
        <v>65</v>
      </c>
      <c r="B316" s="188"/>
      <c r="C316" s="189"/>
      <c r="D316" s="190"/>
      <c r="E316" s="192">
        <f t="shared" ref="E316:H316" si="76">SUM(E317:E317)</f>
        <v>0</v>
      </c>
      <c r="F316" s="192">
        <f t="shared" si="76"/>
        <v>0</v>
      </c>
      <c r="G316" s="635">
        <f t="shared" si="76"/>
        <v>0</v>
      </c>
      <c r="H316" s="635">
        <f t="shared" si="76"/>
        <v>-5.64078575</v>
      </c>
      <c r="I316" s="635">
        <f>SUM(I317:I317)</f>
        <v>-2.388922120000001</v>
      </c>
      <c r="J316" s="193"/>
      <c r="K316" s="194"/>
      <c r="L316" s="194"/>
      <c r="M316" s="194"/>
      <c r="N316" s="193"/>
      <c r="O316" s="194"/>
      <c r="P316" s="194"/>
      <c r="Q316" s="195"/>
      <c r="R316" s="193"/>
      <c r="S316" s="194"/>
      <c r="T316" s="194"/>
      <c r="U316" s="195"/>
      <c r="V316" s="194">
        <f t="shared" ref="V316:AF316" si="77">SUM(V317:V317)</f>
        <v>0</v>
      </c>
      <c r="W316" s="194">
        <f t="shared" si="77"/>
        <v>0</v>
      </c>
      <c r="X316" s="194">
        <f t="shared" si="77"/>
        <v>0</v>
      </c>
      <c r="Y316" s="194">
        <f t="shared" si="77"/>
        <v>-5.64078575</v>
      </c>
      <c r="Z316" s="637">
        <f t="shared" si="77"/>
        <v>-1.9640127300000003</v>
      </c>
      <c r="AA316" s="638">
        <f t="shared" si="77"/>
        <v>-0.42761503000000012</v>
      </c>
      <c r="AB316" s="638">
        <f t="shared" si="77"/>
        <v>6.401540000000816E-3</v>
      </c>
      <c r="AC316" s="638">
        <f t="shared" si="77"/>
        <v>-3.6959000000011955E-3</v>
      </c>
      <c r="AD316" s="638">
        <f t="shared" si="77"/>
        <v>-3.8020499999999991E-3</v>
      </c>
      <c r="AE316" s="638">
        <f t="shared" si="77"/>
        <v>1.0842021724855044E-17</v>
      </c>
      <c r="AF316" s="638">
        <f t="shared" si="77"/>
        <v>0</v>
      </c>
      <c r="AG316" s="560">
        <f t="shared" si="61"/>
        <v>-10.422432040000002</v>
      </c>
      <c r="AH316" s="603"/>
    </row>
    <row r="317" spans="1:38" s="101" customFormat="1" ht="14.5" customHeight="1">
      <c r="A317" s="100" t="s">
        <v>552</v>
      </c>
      <c r="C317" s="102" t="s">
        <v>358</v>
      </c>
      <c r="D317" s="103" t="s">
        <v>549</v>
      </c>
      <c r="E317" s="150"/>
      <c r="F317" s="150"/>
      <c r="G317" s="631"/>
      <c r="H317" s="623">
        <f t="shared" ref="H317" si="78">SUM(V317:Y317)</f>
        <v>-5.64078575</v>
      </c>
      <c r="I317" s="613">
        <f>SUM(Z317:AC317)</f>
        <v>-2.388922120000001</v>
      </c>
      <c r="J317" s="148"/>
      <c r="K317" s="148"/>
      <c r="L317" s="148"/>
      <c r="M317" s="148"/>
      <c r="N317" s="148"/>
      <c r="O317" s="148"/>
      <c r="P317" s="148"/>
      <c r="Q317" s="148"/>
      <c r="R317" s="148"/>
      <c r="S317" s="148"/>
      <c r="T317" s="148"/>
      <c r="U317" s="148"/>
      <c r="V317" s="148"/>
      <c r="W317" s="150"/>
      <c r="X317" s="148"/>
      <c r="Y317" s="112">
        <v>-5.64078575</v>
      </c>
      <c r="Z317" s="618">
        <v>-1.9640127300000003</v>
      </c>
      <c r="AA317" s="631">
        <v>-0.42761503000000012</v>
      </c>
      <c r="AB317" s="631">
        <v>6.401540000000816E-3</v>
      </c>
      <c r="AC317" s="631">
        <v>-3.6959000000011955E-3</v>
      </c>
      <c r="AD317" s="631">
        <v>-3.8020499999999991E-3</v>
      </c>
      <c r="AE317" s="631">
        <v>1.0842021724855044E-17</v>
      </c>
      <c r="AF317" s="631">
        <v>0</v>
      </c>
      <c r="AG317" s="560">
        <f t="shared" si="61"/>
        <v>-10.422432040000002</v>
      </c>
      <c r="AH317" s="284" t="s">
        <v>541</v>
      </c>
      <c r="AI317" s="101" t="s">
        <v>358</v>
      </c>
      <c r="AJ317" t="s">
        <v>17</v>
      </c>
      <c r="AK317" s="101" t="s">
        <v>17</v>
      </c>
      <c r="AL317" s="101" t="s">
        <v>65</v>
      </c>
    </row>
    <row r="318" spans="1:38" ht="14.5" hidden="1" customHeight="1">
      <c r="A318" s="199" t="s">
        <v>679</v>
      </c>
      <c r="B318" s="200"/>
      <c r="C318" s="157"/>
      <c r="D318" s="158"/>
      <c r="E318" s="144">
        <f>SUM(E319,E334,E357,E372,E419,E422)</f>
        <v>57.851296450876553</v>
      </c>
      <c r="F318" s="144">
        <f>SUM(F319,F334,F357,F372,F419,F422)</f>
        <v>-1.3833432432105752</v>
      </c>
      <c r="G318" s="144">
        <f>SUM(G319,G334,G357,G372,G419,G422)</f>
        <v>-10.155438961572417</v>
      </c>
      <c r="H318" s="144">
        <f>SUM(H319,H334,H357,H372,H419,H422)</f>
        <v>-4.1582243406861208</v>
      </c>
      <c r="I318" s="144">
        <f>SUM(I319,I334,I357,I372,I419,I422)</f>
        <v>31.359183809305705</v>
      </c>
      <c r="J318" s="142">
        <f t="shared" ref="J318:U318" si="79">SUM(J319,J334,J357,J372,J419,J422)</f>
        <v>1.2651832489778101</v>
      </c>
      <c r="K318" s="142">
        <f t="shared" si="79"/>
        <v>0.24122110873514677</v>
      </c>
      <c r="L318" s="142">
        <f t="shared" si="79"/>
        <v>-40.206847786243273</v>
      </c>
      <c r="M318" s="142">
        <f t="shared" si="79"/>
        <v>96.551739879406867</v>
      </c>
      <c r="N318" s="142">
        <f t="shared" si="79"/>
        <v>-0.14799429940283176</v>
      </c>
      <c r="O318" s="142">
        <f t="shared" si="79"/>
        <v>-0.20152986570220527</v>
      </c>
      <c r="P318" s="142">
        <f t="shared" si="79"/>
        <v>0.62911451848437383</v>
      </c>
      <c r="Q318" s="142">
        <f t="shared" si="79"/>
        <v>-1.6629335965899119</v>
      </c>
      <c r="R318" s="142">
        <f t="shared" si="79"/>
        <v>-0.14907480820429425</v>
      </c>
      <c r="S318" s="142">
        <f t="shared" si="79"/>
        <v>5.0601644547350615</v>
      </c>
      <c r="T318" s="142">
        <f t="shared" si="79"/>
        <v>0.96736182691890726</v>
      </c>
      <c r="U318" s="142">
        <f t="shared" si="79"/>
        <v>-16.033890435022091</v>
      </c>
      <c r="V318" s="267">
        <f t="shared" ref="V318:AF318" si="80">SUM(V319,V334,V357,V372,V419,V422,V408)</f>
        <v>-8.0443112260770064</v>
      </c>
      <c r="W318" s="267">
        <f t="shared" si="80"/>
        <v>8.5750298381376044</v>
      </c>
      <c r="X318" s="267">
        <f t="shared" si="80"/>
        <v>-0.16404711759459811</v>
      </c>
      <c r="Y318" s="267">
        <f t="shared" si="80"/>
        <v>-4.5248958351521207</v>
      </c>
      <c r="Z318" s="144">
        <f t="shared" si="80"/>
        <v>-0.36728651520431127</v>
      </c>
      <c r="AA318" s="144">
        <f t="shared" si="80"/>
        <v>42.948436441786647</v>
      </c>
      <c r="AB318" s="144">
        <f t="shared" si="80"/>
        <v>-2.7626033953198492</v>
      </c>
      <c r="AC318" s="415">
        <f t="shared" si="80"/>
        <v>-8.4593627219567651</v>
      </c>
      <c r="AD318" s="415">
        <f t="shared" si="80"/>
        <v>2.3105634430505853</v>
      </c>
      <c r="AE318" s="264">
        <f t="shared" si="80"/>
        <v>1.8748175869652666</v>
      </c>
      <c r="AF318" s="144">
        <f t="shared" si="80"/>
        <v>-7.5975861805246909</v>
      </c>
      <c r="AG318" s="560">
        <f t="shared" si="61"/>
        <v>44.992499165844038</v>
      </c>
    </row>
    <row r="319" spans="1:38" s="1" customFormat="1" ht="14.5" customHeight="1">
      <c r="A319" s="201" t="s">
        <v>51</v>
      </c>
      <c r="B319" s="202"/>
      <c r="C319" s="203"/>
      <c r="D319" s="204"/>
      <c r="E319" s="205">
        <f>SUM(E320:E333)</f>
        <v>-55.97322123</v>
      </c>
      <c r="F319" s="206">
        <f t="shared" ref="F319:S319" si="81">SUM(F320:F333)</f>
        <v>0</v>
      </c>
      <c r="G319" s="639">
        <f t="shared" si="81"/>
        <v>-2.0017799999999997</v>
      </c>
      <c r="H319" s="639">
        <f t="shared" si="81"/>
        <v>-0.25343710395747743</v>
      </c>
      <c r="I319" s="639">
        <f>SUM(I320:I333)</f>
        <v>0</v>
      </c>
      <c r="J319" s="207">
        <f t="shared" si="81"/>
        <v>0</v>
      </c>
      <c r="K319" s="208">
        <f t="shared" si="81"/>
        <v>0</v>
      </c>
      <c r="L319" s="208">
        <f t="shared" si="81"/>
        <v>-53.773221229999997</v>
      </c>
      <c r="M319" s="209">
        <f t="shared" si="81"/>
        <v>-2.2000000000000002</v>
      </c>
      <c r="N319" s="207">
        <f t="shared" si="81"/>
        <v>0</v>
      </c>
      <c r="O319" s="208">
        <f t="shared" si="81"/>
        <v>0</v>
      </c>
      <c r="P319" s="208">
        <f t="shared" si="81"/>
        <v>0</v>
      </c>
      <c r="Q319" s="209">
        <f t="shared" si="81"/>
        <v>0</v>
      </c>
      <c r="R319" s="207">
        <f>SUM(R320:R333)</f>
        <v>0</v>
      </c>
      <c r="S319" s="208">
        <f t="shared" si="81"/>
        <v>0</v>
      </c>
      <c r="T319" s="208">
        <f>SUM(T320:T333)</f>
        <v>0</v>
      </c>
      <c r="U319" s="209">
        <f t="shared" ref="U319" si="82">SUM(U320:U333)</f>
        <v>-2.0017799999999997</v>
      </c>
      <c r="V319" s="207">
        <f>SUM(V320:V333)</f>
        <v>6.1211855307564823E-2</v>
      </c>
      <c r="W319" s="210">
        <f t="shared" ref="W319:AA319" si="83">SUM(W320:W333)</f>
        <v>-1.8612471795382377E-2</v>
      </c>
      <c r="X319" s="208">
        <f t="shared" si="83"/>
        <v>5.3091594846447376E-2</v>
      </c>
      <c r="Y319" s="208">
        <f t="shared" si="83"/>
        <v>-0.34912808231610726</v>
      </c>
      <c r="Z319" s="640">
        <f t="shared" si="83"/>
        <v>0</v>
      </c>
      <c r="AA319" s="641">
        <f t="shared" si="83"/>
        <v>0</v>
      </c>
      <c r="AB319" s="641">
        <f>SUM(AB320:AB333)</f>
        <v>0</v>
      </c>
      <c r="AC319" s="641">
        <f>SUM(AC320:AC333)</f>
        <v>0</v>
      </c>
      <c r="AD319" s="641">
        <f>SUM(AD320:AD333)</f>
        <v>0</v>
      </c>
      <c r="AE319" s="641">
        <f>SUM(AE320:AE333)</f>
        <v>0</v>
      </c>
      <c r="AF319" s="641">
        <f>SUM(AF320:AF333)</f>
        <v>0</v>
      </c>
      <c r="AG319" s="560">
        <f t="shared" si="61"/>
        <v>-2.2552171039574773</v>
      </c>
      <c r="AH319" s="605"/>
    </row>
    <row r="320" spans="1:38" ht="14.5" hidden="1" customHeight="1">
      <c r="A320" s="166" t="s">
        <v>680</v>
      </c>
      <c r="B320" t="s">
        <v>681</v>
      </c>
      <c r="C320" s="167" t="s">
        <v>42</v>
      </c>
      <c r="D320" s="168" t="s">
        <v>549</v>
      </c>
      <c r="E320" s="178">
        <f t="shared" ref="E320:E333" si="84">SUM(J320:M320)</f>
        <v>-53.773221229999997</v>
      </c>
      <c r="F320" s="114">
        <f t="shared" ref="F320:F333" si="85">SUM(N320:Q320)</f>
        <v>0</v>
      </c>
      <c r="G320" s="179">
        <f t="shared" ref="G320:G333" si="86">SUM(R320:U320)</f>
        <v>0</v>
      </c>
      <c r="H320" s="179">
        <f t="shared" ref="H320:H333" si="87">SUM(V320:Y320)</f>
        <v>0</v>
      </c>
      <c r="I320" s="105">
        <f t="shared" ref="I320:I393" si="88">SUM(Z320:AC320)</f>
        <v>0</v>
      </c>
      <c r="J320" s="111">
        <v>0</v>
      </c>
      <c r="K320" s="112">
        <v>0</v>
      </c>
      <c r="L320" s="112">
        <v>-53.773221229999997</v>
      </c>
      <c r="M320" s="112">
        <v>0</v>
      </c>
      <c r="N320" s="111"/>
      <c r="O320" s="112"/>
      <c r="P320" s="112"/>
      <c r="Q320" s="108"/>
      <c r="R320" s="111"/>
      <c r="S320" s="112"/>
      <c r="T320" s="112"/>
      <c r="U320" s="108"/>
      <c r="V320" s="112"/>
      <c r="W320" s="115"/>
      <c r="X320" s="112"/>
      <c r="Y320" s="112"/>
      <c r="Z320" s="263"/>
      <c r="AA320" s="115"/>
      <c r="AB320" s="115"/>
      <c r="AC320" s="413"/>
      <c r="AD320" s="413"/>
      <c r="AE320" s="593"/>
      <c r="AF320" s="593"/>
      <c r="AG320" s="560">
        <f t="shared" si="61"/>
        <v>0</v>
      </c>
      <c r="AJ320" t="s">
        <v>3</v>
      </c>
    </row>
    <row r="321" spans="1:38" ht="14.5" hidden="1" customHeight="1">
      <c r="A321" s="211" t="s">
        <v>682</v>
      </c>
      <c r="B321" t="s">
        <v>604</v>
      </c>
      <c r="C321" s="102" t="s">
        <v>568</v>
      </c>
      <c r="D321" s="168" t="s">
        <v>549</v>
      </c>
      <c r="E321" s="178">
        <f t="shared" si="84"/>
        <v>-2.2000000000000002</v>
      </c>
      <c r="F321" s="114">
        <f t="shared" si="85"/>
        <v>0</v>
      </c>
      <c r="G321" s="179">
        <f t="shared" si="86"/>
        <v>0</v>
      </c>
      <c r="H321" s="179">
        <f t="shared" si="87"/>
        <v>0</v>
      </c>
      <c r="I321" s="105">
        <f t="shared" si="88"/>
        <v>0</v>
      </c>
      <c r="J321" s="111">
        <v>0</v>
      </c>
      <c r="K321" s="112">
        <v>0</v>
      </c>
      <c r="L321" s="112">
        <v>0</v>
      </c>
      <c r="M321" s="112">
        <v>-2.2000000000000002</v>
      </c>
      <c r="N321" s="111"/>
      <c r="O321" s="112"/>
      <c r="P321" s="112"/>
      <c r="Q321" s="108"/>
      <c r="R321" s="111"/>
      <c r="S321" s="112"/>
      <c r="T321" s="112"/>
      <c r="U321" s="108"/>
      <c r="V321" s="112"/>
      <c r="W321" s="115"/>
      <c r="X321" s="112"/>
      <c r="Y321" s="112"/>
      <c r="Z321" s="263"/>
      <c r="AA321" s="115"/>
      <c r="AB321" s="115"/>
      <c r="AC321" s="413"/>
      <c r="AD321" s="413"/>
      <c r="AE321" s="593"/>
      <c r="AF321" s="593"/>
      <c r="AG321" s="560">
        <f t="shared" si="61"/>
        <v>0</v>
      </c>
      <c r="AJ321" t="s">
        <v>569</v>
      </c>
    </row>
    <row r="322" spans="1:38" ht="14.5" customHeight="1">
      <c r="A322" s="211" t="s">
        <v>683</v>
      </c>
      <c r="B322" t="s">
        <v>546</v>
      </c>
      <c r="C322" s="167" t="s">
        <v>377</v>
      </c>
      <c r="D322" s="168" t="s">
        <v>180</v>
      </c>
      <c r="E322" s="178">
        <f t="shared" si="84"/>
        <v>0</v>
      </c>
      <c r="F322" s="179">
        <f t="shared" si="85"/>
        <v>0</v>
      </c>
      <c r="G322" s="632">
        <f t="shared" si="86"/>
        <v>-2.0017799999999997</v>
      </c>
      <c r="H322" s="632">
        <f t="shared" si="87"/>
        <v>0</v>
      </c>
      <c r="I322" s="613">
        <f t="shared" si="88"/>
        <v>0</v>
      </c>
      <c r="J322" s="180"/>
      <c r="K322" s="181"/>
      <c r="L322" s="181"/>
      <c r="M322" s="181"/>
      <c r="N322" s="180"/>
      <c r="O322" s="181"/>
      <c r="P322" s="181"/>
      <c r="Q322" s="182"/>
      <c r="R322" s="170"/>
      <c r="S322" s="171"/>
      <c r="T322" s="171"/>
      <c r="U322" s="172">
        <v>-2.0017799999999997</v>
      </c>
      <c r="V322" s="181"/>
      <c r="X322" s="181"/>
      <c r="Y322" s="181"/>
      <c r="Z322" s="633"/>
      <c r="AA322" s="619"/>
      <c r="AB322" s="619"/>
      <c r="AC322" s="619"/>
      <c r="AD322" s="619"/>
      <c r="AE322" s="619"/>
      <c r="AF322" s="619"/>
      <c r="AG322" s="560">
        <f t="shared" si="61"/>
        <v>-2.0017799999999997</v>
      </c>
      <c r="AH322" s="284" t="s">
        <v>541</v>
      </c>
      <c r="AI322" t="s">
        <v>111</v>
      </c>
      <c r="AJ322" t="s">
        <v>12</v>
      </c>
      <c r="AK322" s="101" t="s">
        <v>12</v>
      </c>
      <c r="AL322" t="s">
        <v>51</v>
      </c>
    </row>
    <row r="323" spans="1:38" ht="14.5" customHeight="1">
      <c r="A323" s="211" t="s">
        <v>684</v>
      </c>
      <c r="B323" t="s">
        <v>685</v>
      </c>
      <c r="C323" s="167" t="s">
        <v>559</v>
      </c>
      <c r="D323" s="137"/>
      <c r="E323" s="178">
        <f t="shared" si="84"/>
        <v>0</v>
      </c>
      <c r="F323" s="179">
        <f t="shared" si="85"/>
        <v>0</v>
      </c>
      <c r="G323" s="632">
        <f t="shared" si="86"/>
        <v>0</v>
      </c>
      <c r="H323" s="632">
        <f t="shared" si="87"/>
        <v>-6.072324928185896E-2</v>
      </c>
      <c r="I323" s="613">
        <f t="shared" si="88"/>
        <v>0</v>
      </c>
      <c r="J323" s="180"/>
      <c r="K323" s="181"/>
      <c r="L323" s="181"/>
      <c r="M323" s="181"/>
      <c r="N323" s="180"/>
      <c r="O323" s="181"/>
      <c r="P323" s="181"/>
      <c r="Q323" s="182"/>
      <c r="R323" s="180"/>
      <c r="S323" s="181"/>
      <c r="T323" s="181"/>
      <c r="U323" s="182"/>
      <c r="V323" s="181">
        <v>5.2253948981778112E-2</v>
      </c>
      <c r="W323" s="183">
        <v>-5.2253934882615753E-2</v>
      </c>
      <c r="X323" s="181"/>
      <c r="Y323" s="181">
        <v>-6.0723263381021318E-2</v>
      </c>
      <c r="Z323" s="633"/>
      <c r="AA323" s="619"/>
      <c r="AB323" s="619"/>
      <c r="AC323" s="619"/>
      <c r="AD323" s="619"/>
      <c r="AE323" s="619"/>
      <c r="AF323" s="619"/>
      <c r="AG323" s="560">
        <f t="shared" ref="AG323:AG386" si="89">SUM(G323,H323,I323,Z323:AF323)</f>
        <v>-6.072324928185896E-2</v>
      </c>
      <c r="AH323" s="284" t="s">
        <v>541</v>
      </c>
      <c r="AJ323" t="s">
        <v>19</v>
      </c>
      <c r="AK323" s="101" t="s">
        <v>19</v>
      </c>
      <c r="AL323" t="s">
        <v>51</v>
      </c>
    </row>
    <row r="324" spans="1:38" ht="14.5" customHeight="1">
      <c r="A324" s="211" t="s">
        <v>686</v>
      </c>
      <c r="B324" t="s">
        <v>500</v>
      </c>
      <c r="C324" s="167" t="s">
        <v>377</v>
      </c>
      <c r="D324" s="168" t="s">
        <v>181</v>
      </c>
      <c r="E324" s="178">
        <f t="shared" si="84"/>
        <v>0</v>
      </c>
      <c r="F324" s="179">
        <f t="shared" si="85"/>
        <v>0</v>
      </c>
      <c r="G324" s="632">
        <f t="shared" si="86"/>
        <v>0</v>
      </c>
      <c r="H324" s="632">
        <f t="shared" si="87"/>
        <v>2.0032837692853765E-3</v>
      </c>
      <c r="I324" s="613">
        <f t="shared" si="88"/>
        <v>0</v>
      </c>
      <c r="J324" s="180"/>
      <c r="K324" s="181"/>
      <c r="L324" s="181"/>
      <c r="M324" s="181"/>
      <c r="N324" s="180"/>
      <c r="O324" s="181"/>
      <c r="P324" s="181"/>
      <c r="Q324" s="182"/>
      <c r="R324" s="180"/>
      <c r="S324" s="181"/>
      <c r="T324" s="181"/>
      <c r="U324" s="182"/>
      <c r="V324" s="181">
        <v>0</v>
      </c>
      <c r="W324" s="183">
        <v>1.5178453040770416E-3</v>
      </c>
      <c r="X324" s="181">
        <v>-9.0907797456409175E-4</v>
      </c>
      <c r="Y324" s="181">
        <v>1.3945164397724265E-3</v>
      </c>
      <c r="Z324" s="633"/>
      <c r="AA324" s="619"/>
      <c r="AB324" s="619"/>
      <c r="AC324" s="619"/>
      <c r="AD324" s="619"/>
      <c r="AE324" s="619"/>
      <c r="AF324" s="619"/>
      <c r="AG324" s="560">
        <f t="shared" si="89"/>
        <v>2.0032837692853765E-3</v>
      </c>
      <c r="AH324" s="284" t="s">
        <v>541</v>
      </c>
      <c r="AI324" t="s">
        <v>113</v>
      </c>
      <c r="AJ324" t="s">
        <v>12</v>
      </c>
      <c r="AK324" s="101" t="s">
        <v>12</v>
      </c>
      <c r="AL324" t="s">
        <v>51</v>
      </c>
    </row>
    <row r="325" spans="1:38" ht="14.5" customHeight="1">
      <c r="A325" s="211" t="s">
        <v>686</v>
      </c>
      <c r="B325" t="s">
        <v>500</v>
      </c>
      <c r="C325" s="167" t="s">
        <v>387</v>
      </c>
      <c r="D325" s="168" t="s">
        <v>181</v>
      </c>
      <c r="E325" s="178">
        <f t="shared" si="84"/>
        <v>0</v>
      </c>
      <c r="F325" s="179">
        <f t="shared" si="85"/>
        <v>0</v>
      </c>
      <c r="G325" s="632">
        <f t="shared" si="86"/>
        <v>0</v>
      </c>
      <c r="H325" s="632">
        <f t="shared" si="87"/>
        <v>8.0149977852540469E-3</v>
      </c>
      <c r="I325" s="613">
        <f t="shared" si="88"/>
        <v>0</v>
      </c>
      <c r="J325" s="180"/>
      <c r="K325" s="181"/>
      <c r="L325" s="181"/>
      <c r="M325" s="181"/>
      <c r="N325" s="180"/>
      <c r="O325" s="181"/>
      <c r="P325" s="181"/>
      <c r="Q325" s="182"/>
      <c r="R325" s="180"/>
      <c r="S325" s="181"/>
      <c r="T325" s="181"/>
      <c r="U325" s="182"/>
      <c r="V325" s="181">
        <v>-4.2410577460961852E-3</v>
      </c>
      <c r="W325" s="183">
        <v>1.0784895530295553E-2</v>
      </c>
      <c r="X325" s="181">
        <v>-3.7457473957312653E-3</v>
      </c>
      <c r="Y325" s="181">
        <v>5.2169073967859442E-3</v>
      </c>
      <c r="Z325" s="633"/>
      <c r="AA325" s="619"/>
      <c r="AB325" s="619"/>
      <c r="AC325" s="619"/>
      <c r="AD325" s="619"/>
      <c r="AE325" s="619"/>
      <c r="AF325" s="619"/>
      <c r="AG325" s="560">
        <f t="shared" si="89"/>
        <v>8.0149977852540469E-3</v>
      </c>
      <c r="AH325" s="284" t="s">
        <v>541</v>
      </c>
      <c r="AI325" t="s">
        <v>113</v>
      </c>
      <c r="AJ325" t="s">
        <v>12</v>
      </c>
      <c r="AK325" s="101" t="s">
        <v>12</v>
      </c>
      <c r="AL325" t="s">
        <v>51</v>
      </c>
    </row>
    <row r="326" spans="1:38" ht="14.5" customHeight="1">
      <c r="A326" s="211" t="s">
        <v>686</v>
      </c>
      <c r="B326" t="s">
        <v>500</v>
      </c>
      <c r="C326" s="167" t="s">
        <v>566</v>
      </c>
      <c r="D326" s="168" t="s">
        <v>181</v>
      </c>
      <c r="E326" s="178">
        <f t="shared" si="84"/>
        <v>0</v>
      </c>
      <c r="F326" s="179">
        <f t="shared" si="85"/>
        <v>0</v>
      </c>
      <c r="G326" s="632">
        <f t="shared" si="86"/>
        <v>0</v>
      </c>
      <c r="H326" s="632">
        <f t="shared" si="87"/>
        <v>5.9258047384169194E-3</v>
      </c>
      <c r="I326" s="613">
        <f t="shared" si="88"/>
        <v>0</v>
      </c>
      <c r="J326" s="180"/>
      <c r="K326" s="181"/>
      <c r="L326" s="181"/>
      <c r="M326" s="181"/>
      <c r="N326" s="180"/>
      <c r="O326" s="181"/>
      <c r="P326" s="181"/>
      <c r="Q326" s="182"/>
      <c r="R326" s="180"/>
      <c r="S326" s="181"/>
      <c r="T326" s="181"/>
      <c r="U326" s="182"/>
      <c r="V326" s="181">
        <v>0</v>
      </c>
      <c r="W326" s="183">
        <v>3.2514154720779623E-3</v>
      </c>
      <c r="X326" s="181">
        <v>-1.3747066255698072E-3</v>
      </c>
      <c r="Y326" s="181">
        <v>4.0490958919087647E-3</v>
      </c>
      <c r="Z326" s="633"/>
      <c r="AA326" s="619"/>
      <c r="AB326" s="619"/>
      <c r="AC326" s="619"/>
      <c r="AD326" s="619"/>
      <c r="AE326" s="619"/>
      <c r="AF326" s="619"/>
      <c r="AG326" s="560">
        <f t="shared" si="89"/>
        <v>5.9258047384169194E-3</v>
      </c>
      <c r="AH326" s="284" t="s">
        <v>541</v>
      </c>
      <c r="AJ326" t="s">
        <v>3</v>
      </c>
      <c r="AK326" s="101" t="s">
        <v>2</v>
      </c>
      <c r="AL326" t="s">
        <v>51</v>
      </c>
    </row>
    <row r="327" spans="1:38" ht="14.5" customHeight="1">
      <c r="A327" s="211" t="s">
        <v>687</v>
      </c>
      <c r="B327" t="s">
        <v>501</v>
      </c>
      <c r="C327" s="167" t="s">
        <v>377</v>
      </c>
      <c r="D327" s="168" t="s">
        <v>181</v>
      </c>
      <c r="E327" s="178">
        <f t="shared" si="84"/>
        <v>0</v>
      </c>
      <c r="F327" s="179">
        <f t="shared" si="85"/>
        <v>0</v>
      </c>
      <c r="G327" s="632">
        <f t="shared" si="86"/>
        <v>0</v>
      </c>
      <c r="H327" s="632">
        <f t="shared" si="87"/>
        <v>4.8491902126326959E-2</v>
      </c>
      <c r="I327" s="613">
        <f t="shared" si="88"/>
        <v>0</v>
      </c>
      <c r="J327" s="180"/>
      <c r="K327" s="181"/>
      <c r="L327" s="181"/>
      <c r="M327" s="181"/>
      <c r="N327" s="180"/>
      <c r="O327" s="181"/>
      <c r="P327" s="181"/>
      <c r="Q327" s="182"/>
      <c r="R327" s="180"/>
      <c r="S327" s="181"/>
      <c r="T327" s="181"/>
      <c r="U327" s="182"/>
      <c r="V327" s="181">
        <v>2.6794697465806445E-2</v>
      </c>
      <c r="W327" s="183">
        <v>2.0294298931394627E-2</v>
      </c>
      <c r="X327" s="181">
        <v>1.0637648176178363E-3</v>
      </c>
      <c r="Y327" s="181">
        <v>3.3914091150805126E-4</v>
      </c>
      <c r="Z327" s="633"/>
      <c r="AA327" s="619"/>
      <c r="AB327" s="619"/>
      <c r="AC327" s="619"/>
      <c r="AD327" s="619"/>
      <c r="AE327" s="619"/>
      <c r="AF327" s="619"/>
      <c r="AG327" s="560">
        <f t="shared" si="89"/>
        <v>4.8491902126326959E-2</v>
      </c>
      <c r="AH327" s="284" t="s">
        <v>541</v>
      </c>
      <c r="AI327" t="s">
        <v>113</v>
      </c>
      <c r="AJ327" t="s">
        <v>12</v>
      </c>
      <c r="AK327" s="101" t="s">
        <v>12</v>
      </c>
      <c r="AL327" t="s">
        <v>51</v>
      </c>
    </row>
    <row r="328" spans="1:38" ht="14.5" customHeight="1">
      <c r="A328" s="211" t="s">
        <v>687</v>
      </c>
      <c r="B328" t="s">
        <v>501</v>
      </c>
      <c r="C328" s="167" t="s">
        <v>387</v>
      </c>
      <c r="D328" s="168" t="s">
        <v>181</v>
      </c>
      <c r="E328" s="178">
        <f t="shared" si="84"/>
        <v>0</v>
      </c>
      <c r="F328" s="179">
        <f t="shared" si="85"/>
        <v>0</v>
      </c>
      <c r="G328" s="632">
        <f t="shared" si="86"/>
        <v>0</v>
      </c>
      <c r="H328" s="632">
        <f t="shared" si="87"/>
        <v>3.3697762467485161E-2</v>
      </c>
      <c r="I328" s="613">
        <f t="shared" si="88"/>
        <v>0</v>
      </c>
      <c r="J328" s="180"/>
      <c r="K328" s="181"/>
      <c r="L328" s="181"/>
      <c r="M328" s="181"/>
      <c r="N328" s="180"/>
      <c r="O328" s="181"/>
      <c r="P328" s="181"/>
      <c r="Q328" s="182"/>
      <c r="R328" s="180"/>
      <c r="S328" s="181"/>
      <c r="T328" s="181"/>
      <c r="U328" s="182"/>
      <c r="V328" s="181">
        <v>1.8620044001662121E-2</v>
      </c>
      <c r="W328" s="183">
        <v>1.4102817901477573E-2</v>
      </c>
      <c r="X328" s="181">
        <v>7.3922639868363726E-4</v>
      </c>
      <c r="Y328" s="181">
        <v>2.3567416566182969E-4</v>
      </c>
      <c r="Z328" s="633"/>
      <c r="AA328" s="619"/>
      <c r="AB328" s="619"/>
      <c r="AC328" s="619"/>
      <c r="AD328" s="619"/>
      <c r="AE328" s="619"/>
      <c r="AF328" s="619"/>
      <c r="AG328" s="560">
        <f t="shared" si="89"/>
        <v>3.3697762467485161E-2</v>
      </c>
      <c r="AH328" s="284" t="s">
        <v>541</v>
      </c>
      <c r="AI328" t="s">
        <v>113</v>
      </c>
      <c r="AJ328" t="s">
        <v>12</v>
      </c>
      <c r="AK328" s="101" t="s">
        <v>12</v>
      </c>
      <c r="AL328" t="s">
        <v>51</v>
      </c>
    </row>
    <row r="329" spans="1:38" ht="14.5" customHeight="1">
      <c r="A329" s="211" t="s">
        <v>687</v>
      </c>
      <c r="B329" t="s">
        <v>501</v>
      </c>
      <c r="C329" s="167" t="s">
        <v>540</v>
      </c>
      <c r="D329" s="168" t="s">
        <v>181</v>
      </c>
      <c r="E329" s="178">
        <f t="shared" si="84"/>
        <v>0</v>
      </c>
      <c r="F329" s="179">
        <f t="shared" si="85"/>
        <v>0</v>
      </c>
      <c r="G329" s="632">
        <f t="shared" si="86"/>
        <v>0</v>
      </c>
      <c r="H329" s="632">
        <f t="shared" si="87"/>
        <v>1.9533476387992358E-2</v>
      </c>
      <c r="I329" s="613">
        <f t="shared" si="88"/>
        <v>0</v>
      </c>
      <c r="J329" s="180"/>
      <c r="K329" s="181"/>
      <c r="L329" s="181"/>
      <c r="M329" s="181"/>
      <c r="N329" s="180"/>
      <c r="O329" s="181"/>
      <c r="P329" s="181"/>
      <c r="Q329" s="182"/>
      <c r="R329" s="180"/>
      <c r="S329" s="181"/>
      <c r="T329" s="181"/>
      <c r="U329" s="182"/>
      <c r="V329" s="181">
        <v>1.9539657816498985E-2</v>
      </c>
      <c r="W329" s="183">
        <v>1.3687158084885152E-3</v>
      </c>
      <c r="X329" s="181">
        <v>-1.5115098604638333E-3</v>
      </c>
      <c r="Y329" s="181">
        <v>1.366126234686911E-4</v>
      </c>
      <c r="Z329" s="633"/>
      <c r="AA329" s="619"/>
      <c r="AB329" s="619"/>
      <c r="AC329" s="619"/>
      <c r="AD329" s="619"/>
      <c r="AE329" s="619"/>
      <c r="AF329" s="619"/>
      <c r="AG329" s="560">
        <f t="shared" si="89"/>
        <v>1.9533476387992358E-2</v>
      </c>
      <c r="AH329" s="284" t="s">
        <v>541</v>
      </c>
      <c r="AJ329" t="s">
        <v>3</v>
      </c>
      <c r="AK329" s="101" t="s">
        <v>2</v>
      </c>
      <c r="AL329" t="s">
        <v>51</v>
      </c>
    </row>
    <row r="330" spans="1:38" ht="14.5" customHeight="1">
      <c r="A330" s="211" t="s">
        <v>684</v>
      </c>
      <c r="B330" t="s">
        <v>307</v>
      </c>
      <c r="C330" s="167" t="s">
        <v>540</v>
      </c>
      <c r="D330" s="168" t="s">
        <v>549</v>
      </c>
      <c r="E330" s="178">
        <f t="shared" si="84"/>
        <v>0</v>
      </c>
      <c r="F330" s="179">
        <f t="shared" si="85"/>
        <v>0</v>
      </c>
      <c r="G330" s="632">
        <f t="shared" si="86"/>
        <v>0</v>
      </c>
      <c r="H330" s="632">
        <f t="shared" si="87"/>
        <v>-2.7055590000000008E-2</v>
      </c>
      <c r="I330" s="613">
        <f t="shared" si="88"/>
        <v>0</v>
      </c>
      <c r="J330" s="180"/>
      <c r="K330" s="181"/>
      <c r="L330" s="181"/>
      <c r="M330" s="181"/>
      <c r="N330" s="180"/>
      <c r="O330" s="181"/>
      <c r="P330" s="181"/>
      <c r="Q330" s="182"/>
      <c r="R330" s="180"/>
      <c r="S330" s="181"/>
      <c r="T330" s="181"/>
      <c r="U330" s="182"/>
      <c r="V330" s="181">
        <v>6.0596000000000001E-4</v>
      </c>
      <c r="W330" s="183">
        <v>-3.870778155402611E-3</v>
      </c>
      <c r="X330" s="181">
        <v>-1.7444701844597395E-2</v>
      </c>
      <c r="Y330" s="181">
        <v>-6.3460700000000023E-3</v>
      </c>
      <c r="Z330" s="633"/>
      <c r="AA330" s="619"/>
      <c r="AB330" s="619"/>
      <c r="AC330" s="619"/>
      <c r="AD330" s="619"/>
      <c r="AE330" s="619"/>
      <c r="AF330" s="619"/>
      <c r="AG330" s="560">
        <f t="shared" si="89"/>
        <v>-2.7055590000000008E-2</v>
      </c>
      <c r="AH330" s="284" t="s">
        <v>541</v>
      </c>
      <c r="AJ330" t="s">
        <v>3</v>
      </c>
      <c r="AK330" s="101" t="s">
        <v>2</v>
      </c>
      <c r="AL330" t="s">
        <v>51</v>
      </c>
    </row>
    <row r="331" spans="1:38" ht="14.5" customHeight="1">
      <c r="A331" s="211" t="s">
        <v>684</v>
      </c>
      <c r="B331" t="s">
        <v>688</v>
      </c>
      <c r="C331" s="167" t="s">
        <v>559</v>
      </c>
      <c r="D331" s="137"/>
      <c r="E331" s="178">
        <f t="shared" si="84"/>
        <v>0</v>
      </c>
      <c r="F331" s="179">
        <f t="shared" si="85"/>
        <v>0</v>
      </c>
      <c r="G331" s="632">
        <f t="shared" si="86"/>
        <v>0</v>
      </c>
      <c r="H331" s="632">
        <f t="shared" si="87"/>
        <v>6.838566599318141E-7</v>
      </c>
      <c r="I331" s="613">
        <f t="shared" si="88"/>
        <v>0</v>
      </c>
      <c r="J331" s="180"/>
      <c r="K331" s="181"/>
      <c r="L331" s="181"/>
      <c r="M331" s="181"/>
      <c r="N331" s="180"/>
      <c r="O331" s="181"/>
      <c r="P331" s="181"/>
      <c r="Q331" s="182"/>
      <c r="R331" s="180"/>
      <c r="S331" s="181"/>
      <c r="T331" s="181"/>
      <c r="U331" s="182"/>
      <c r="V331" s="181">
        <v>-5.2361395212084653E-2</v>
      </c>
      <c r="W331" s="183">
        <v>5.2361395212084653E-2</v>
      </c>
      <c r="X331" s="181"/>
      <c r="Y331" s="181">
        <v>6.838566599318141E-7</v>
      </c>
      <c r="Z331" s="633"/>
      <c r="AA331" s="619"/>
      <c r="AB331" s="619"/>
      <c r="AC331" s="619"/>
      <c r="AD331" s="619"/>
      <c r="AE331" s="619"/>
      <c r="AF331" s="619"/>
      <c r="AG331" s="560">
        <f t="shared" si="89"/>
        <v>6.838566599318141E-7</v>
      </c>
      <c r="AH331" s="284" t="s">
        <v>541</v>
      </c>
      <c r="AJ331" t="s">
        <v>19</v>
      </c>
      <c r="AK331" s="101" t="s">
        <v>19</v>
      </c>
      <c r="AL331" t="s">
        <v>51</v>
      </c>
    </row>
    <row r="332" spans="1:38" ht="14.5" customHeight="1">
      <c r="A332" s="211" t="s">
        <v>686</v>
      </c>
      <c r="B332" t="s">
        <v>191</v>
      </c>
      <c r="C332" s="167" t="s">
        <v>559</v>
      </c>
      <c r="D332" s="137"/>
      <c r="E332" s="178">
        <f t="shared" si="84"/>
        <v>0</v>
      </c>
      <c r="F332" s="179">
        <f t="shared" si="85"/>
        <v>0</v>
      </c>
      <c r="G332" s="632">
        <f t="shared" si="86"/>
        <v>0</v>
      </c>
      <c r="H332" s="632">
        <f t="shared" si="87"/>
        <v>-0.28332617580703923</v>
      </c>
      <c r="I332" s="613">
        <f t="shared" si="88"/>
        <v>0</v>
      </c>
      <c r="J332" s="180"/>
      <c r="K332" s="181"/>
      <c r="L332" s="181"/>
      <c r="M332" s="181"/>
      <c r="N332" s="180"/>
      <c r="O332" s="181"/>
      <c r="P332" s="181"/>
      <c r="Q332" s="182"/>
      <c r="R332" s="180"/>
      <c r="S332" s="181"/>
      <c r="T332" s="181"/>
      <c r="U332" s="182"/>
      <c r="V332" s="181"/>
      <c r="W332" s="183">
        <v>-5.7784362917259927E-2</v>
      </c>
      <c r="X332" s="181">
        <v>7.6355447331072288E-2</v>
      </c>
      <c r="Y332" s="181">
        <v>-0.30189726022085156</v>
      </c>
      <c r="Z332" s="633"/>
      <c r="AA332" s="619"/>
      <c r="AB332" s="619"/>
      <c r="AC332" s="619"/>
      <c r="AD332" s="619"/>
      <c r="AE332" s="619"/>
      <c r="AF332" s="619"/>
      <c r="AG332" s="560">
        <f t="shared" si="89"/>
        <v>-0.28332617580703923</v>
      </c>
      <c r="AH332" s="284" t="s">
        <v>541</v>
      </c>
      <c r="AJ332" t="s">
        <v>19</v>
      </c>
      <c r="AK332" s="101" t="s">
        <v>19</v>
      </c>
      <c r="AL332" t="s">
        <v>51</v>
      </c>
    </row>
    <row r="333" spans="1:38" ht="14.5" hidden="1" customHeight="1">
      <c r="A333" s="211" t="s">
        <v>684</v>
      </c>
      <c r="B333" t="s">
        <v>558</v>
      </c>
      <c r="C333" s="167" t="s">
        <v>559</v>
      </c>
      <c r="D333" s="137"/>
      <c r="E333" s="178">
        <f t="shared" si="84"/>
        <v>0</v>
      </c>
      <c r="F333" s="179">
        <f t="shared" si="85"/>
        <v>0</v>
      </c>
      <c r="G333" s="179">
        <f t="shared" si="86"/>
        <v>0</v>
      </c>
      <c r="H333" s="179">
        <f t="shared" si="87"/>
        <v>0</v>
      </c>
      <c r="I333" s="105">
        <f t="shared" si="88"/>
        <v>0</v>
      </c>
      <c r="J333" s="180"/>
      <c r="K333" s="181"/>
      <c r="L333" s="181"/>
      <c r="M333" s="181"/>
      <c r="N333" s="180"/>
      <c r="O333" s="181"/>
      <c r="P333" s="181"/>
      <c r="Q333" s="182"/>
      <c r="R333" s="180"/>
      <c r="S333" s="181"/>
      <c r="T333" s="181"/>
      <c r="U333" s="182"/>
      <c r="V333" s="181"/>
      <c r="W333" s="183">
        <v>-8.3847800000000083E-3</v>
      </c>
      <c r="X333" s="181">
        <v>-8.1099999999990208E-5</v>
      </c>
      <c r="Y333" s="181">
        <v>8.4658799999999985E-3</v>
      </c>
      <c r="Z333" s="184"/>
      <c r="AF333" s="544"/>
      <c r="AG333" s="560">
        <f t="shared" si="89"/>
        <v>0</v>
      </c>
      <c r="AJ333" t="s">
        <v>19</v>
      </c>
    </row>
    <row r="334" spans="1:38" ht="14.5" customHeight="1">
      <c r="A334" s="159" t="s">
        <v>689</v>
      </c>
      <c r="B334" s="8"/>
      <c r="C334" s="160"/>
      <c r="D334" s="161"/>
      <c r="E334" s="165">
        <f t="shared" ref="E334:V334" si="90">SUM(E335:E356)</f>
        <v>118.84739104000104</v>
      </c>
      <c r="F334" s="164">
        <f t="shared" si="90"/>
        <v>0</v>
      </c>
      <c r="G334" s="627">
        <f t="shared" si="90"/>
        <v>-13.18457133143932</v>
      </c>
      <c r="H334" s="627">
        <f t="shared" si="90"/>
        <v>0</v>
      </c>
      <c r="I334" s="627">
        <f>SUM(I335:I356)</f>
        <v>0</v>
      </c>
      <c r="J334" s="175">
        <f t="shared" si="90"/>
        <v>0</v>
      </c>
      <c r="K334" s="177">
        <f t="shared" si="90"/>
        <v>0</v>
      </c>
      <c r="L334" s="177">
        <f t="shared" si="90"/>
        <v>14.520384419999999</v>
      </c>
      <c r="M334" s="212">
        <f t="shared" si="90"/>
        <v>104.32700662000104</v>
      </c>
      <c r="N334" s="175">
        <f t="shared" si="90"/>
        <v>0</v>
      </c>
      <c r="O334" s="177">
        <f t="shared" si="90"/>
        <v>0</v>
      </c>
      <c r="P334" s="177">
        <f t="shared" si="90"/>
        <v>0</v>
      </c>
      <c r="Q334" s="212">
        <f t="shared" si="90"/>
        <v>0</v>
      </c>
      <c r="R334" s="175">
        <f t="shared" si="90"/>
        <v>0</v>
      </c>
      <c r="S334" s="177">
        <f t="shared" si="90"/>
        <v>0</v>
      </c>
      <c r="T334" s="177">
        <f t="shared" si="90"/>
        <v>0</v>
      </c>
      <c r="U334" s="212">
        <f t="shared" si="90"/>
        <v>-13.18457133143932</v>
      </c>
      <c r="V334" s="175">
        <f t="shared" si="90"/>
        <v>0</v>
      </c>
      <c r="W334" s="176">
        <f t="shared" ref="W334:AF334" si="91">SUM(W335:W356)</f>
        <v>0</v>
      </c>
      <c r="X334" s="177">
        <f t="shared" si="91"/>
        <v>0</v>
      </c>
      <c r="Y334" s="177">
        <f t="shared" si="91"/>
        <v>0</v>
      </c>
      <c r="Z334" s="628">
        <f t="shared" si="91"/>
        <v>0</v>
      </c>
      <c r="AA334" s="629">
        <f t="shared" si="91"/>
        <v>0</v>
      </c>
      <c r="AB334" s="629">
        <f t="shared" si="91"/>
        <v>0</v>
      </c>
      <c r="AC334" s="629">
        <f t="shared" si="91"/>
        <v>0</v>
      </c>
      <c r="AD334" s="629">
        <f t="shared" si="91"/>
        <v>0</v>
      </c>
      <c r="AE334" s="629">
        <f t="shared" si="91"/>
        <v>0</v>
      </c>
      <c r="AF334" s="629">
        <f t="shared" si="91"/>
        <v>0</v>
      </c>
      <c r="AG334" s="560">
        <f t="shared" si="89"/>
        <v>-13.18457133143932</v>
      </c>
    </row>
    <row r="335" spans="1:38" ht="14.5" hidden="1" customHeight="1">
      <c r="A335" s="166" t="s">
        <v>690</v>
      </c>
      <c r="B335" s="1"/>
      <c r="C335" s="167" t="s">
        <v>540</v>
      </c>
      <c r="D335" s="168" t="s">
        <v>549</v>
      </c>
      <c r="E335" s="169">
        <f t="shared" ref="E335:E356" si="92">SUM(J335:M335)</f>
        <v>-1.4213310499999996</v>
      </c>
      <c r="F335" s="124">
        <f t="shared" ref="F335:F356" si="93">SUM(N335:Q335)</f>
        <v>0</v>
      </c>
      <c r="G335" s="124">
        <f t="shared" ref="G335:G356" si="94">SUM(R335:U335)</f>
        <v>0</v>
      </c>
      <c r="H335" s="124">
        <f t="shared" ref="H335:H356" si="95">SUM(V335:Y335)</f>
        <v>0</v>
      </c>
      <c r="I335" s="105">
        <f t="shared" si="88"/>
        <v>0</v>
      </c>
      <c r="J335" s="213"/>
      <c r="K335" s="214"/>
      <c r="L335" s="214"/>
      <c r="M335" s="215">
        <v>-1.4213310499999996</v>
      </c>
      <c r="N335" s="213"/>
      <c r="O335" s="214"/>
      <c r="P335" s="214"/>
      <c r="Q335" s="216"/>
      <c r="R335" s="213"/>
      <c r="S335" s="214"/>
      <c r="T335" s="214"/>
      <c r="U335" s="216"/>
      <c r="V335" s="214"/>
      <c r="W335" s="217"/>
      <c r="X335" s="214"/>
      <c r="Y335" s="214"/>
      <c r="Z335" s="272"/>
      <c r="AA335" s="217"/>
      <c r="AB335" s="217"/>
      <c r="AC335" s="427"/>
      <c r="AD335" s="427"/>
      <c r="AE335" s="598"/>
      <c r="AF335" s="598"/>
      <c r="AG335" s="560">
        <f t="shared" si="89"/>
        <v>0</v>
      </c>
      <c r="AJ335" t="s">
        <v>3</v>
      </c>
    </row>
    <row r="336" spans="1:38" ht="14.5" hidden="1" customHeight="1">
      <c r="A336" s="166" t="s">
        <v>691</v>
      </c>
      <c r="B336" s="1"/>
      <c r="C336" s="167" t="s">
        <v>540</v>
      </c>
      <c r="D336" s="168" t="s">
        <v>549</v>
      </c>
      <c r="E336" s="169">
        <f t="shared" si="92"/>
        <v>14.380543649358051</v>
      </c>
      <c r="F336" s="124">
        <f t="shared" si="93"/>
        <v>0</v>
      </c>
      <c r="G336" s="124">
        <f t="shared" si="94"/>
        <v>0</v>
      </c>
      <c r="H336" s="124">
        <f t="shared" si="95"/>
        <v>0</v>
      </c>
      <c r="I336" s="105">
        <f t="shared" si="88"/>
        <v>0</v>
      </c>
      <c r="J336" s="213"/>
      <c r="K336" s="214"/>
      <c r="L336" s="214"/>
      <c r="M336" s="215">
        <v>14.380543649358051</v>
      </c>
      <c r="N336" s="213"/>
      <c r="O336" s="214"/>
      <c r="P336" s="214"/>
      <c r="Q336" s="216"/>
      <c r="R336" s="213"/>
      <c r="S336" s="214"/>
      <c r="T336" s="214"/>
      <c r="U336" s="216"/>
      <c r="V336" s="214"/>
      <c r="W336" s="217"/>
      <c r="X336" s="214"/>
      <c r="Y336" s="214"/>
      <c r="Z336" s="272"/>
      <c r="AA336" s="217"/>
      <c r="AB336" s="217"/>
      <c r="AC336" s="427"/>
      <c r="AD336" s="427"/>
      <c r="AE336" s="598"/>
      <c r="AF336" s="598"/>
      <c r="AG336" s="560">
        <f t="shared" si="89"/>
        <v>0</v>
      </c>
      <c r="AJ336" t="s">
        <v>3</v>
      </c>
    </row>
    <row r="337" spans="1:36" ht="14.5" hidden="1" customHeight="1">
      <c r="A337" s="166" t="s">
        <v>602</v>
      </c>
      <c r="B337" s="1"/>
      <c r="C337" s="167" t="s">
        <v>581</v>
      </c>
      <c r="D337" s="168" t="s">
        <v>549</v>
      </c>
      <c r="E337" s="169">
        <f t="shared" si="92"/>
        <v>40.840401153751088</v>
      </c>
      <c r="F337" s="124">
        <f t="shared" si="93"/>
        <v>0</v>
      </c>
      <c r="G337" s="124">
        <f t="shared" si="94"/>
        <v>0</v>
      </c>
      <c r="H337" s="124">
        <f t="shared" si="95"/>
        <v>0</v>
      </c>
      <c r="I337" s="105">
        <f t="shared" si="88"/>
        <v>0</v>
      </c>
      <c r="J337" s="213"/>
      <c r="K337" s="214"/>
      <c r="L337" s="214"/>
      <c r="M337" s="215">
        <v>40.840401153751088</v>
      </c>
      <c r="N337" s="213"/>
      <c r="O337" s="214"/>
      <c r="P337" s="214"/>
      <c r="Q337" s="216"/>
      <c r="R337" s="213"/>
      <c r="S337" s="214"/>
      <c r="T337" s="214"/>
      <c r="U337" s="216"/>
      <c r="V337" s="214"/>
      <c r="W337" s="217"/>
      <c r="X337" s="214"/>
      <c r="Y337" s="214"/>
      <c r="Z337" s="272"/>
      <c r="AA337" s="217"/>
      <c r="AB337" s="217"/>
      <c r="AC337" s="427"/>
      <c r="AD337" s="427"/>
      <c r="AE337" s="598"/>
      <c r="AF337" s="598"/>
      <c r="AG337" s="560">
        <f t="shared" si="89"/>
        <v>0</v>
      </c>
      <c r="AI337" t="s">
        <v>581</v>
      </c>
      <c r="AJ337" t="s">
        <v>17</v>
      </c>
    </row>
    <row r="338" spans="1:36" ht="14.5" hidden="1" customHeight="1">
      <c r="A338" s="166" t="s">
        <v>692</v>
      </c>
      <c r="B338" s="1"/>
      <c r="C338" s="167" t="s">
        <v>377</v>
      </c>
      <c r="D338" s="168" t="s">
        <v>549</v>
      </c>
      <c r="E338" s="169">
        <f t="shared" si="92"/>
        <v>3.8020119999999999</v>
      </c>
      <c r="F338" s="124">
        <f t="shared" si="93"/>
        <v>0</v>
      </c>
      <c r="G338" s="124">
        <f t="shared" si="94"/>
        <v>0</v>
      </c>
      <c r="H338" s="124">
        <f t="shared" si="95"/>
        <v>0</v>
      </c>
      <c r="I338" s="105">
        <f t="shared" si="88"/>
        <v>0</v>
      </c>
      <c r="J338" s="213"/>
      <c r="K338" s="214"/>
      <c r="L338" s="214"/>
      <c r="M338" s="215">
        <v>3.8020119999999999</v>
      </c>
      <c r="N338" s="213"/>
      <c r="O338" s="214"/>
      <c r="P338" s="214"/>
      <c r="Q338" s="216"/>
      <c r="R338" s="213"/>
      <c r="S338" s="214"/>
      <c r="T338" s="214"/>
      <c r="U338" s="216"/>
      <c r="V338" s="214"/>
      <c r="W338" s="217"/>
      <c r="X338" s="214"/>
      <c r="Y338" s="214"/>
      <c r="Z338" s="272"/>
      <c r="AA338" s="217"/>
      <c r="AB338" s="217"/>
      <c r="AC338" s="427"/>
      <c r="AD338" s="427"/>
      <c r="AE338" s="598"/>
      <c r="AF338" s="598"/>
      <c r="AG338" s="560">
        <f t="shared" si="89"/>
        <v>0</v>
      </c>
      <c r="AI338" t="s">
        <v>111</v>
      </c>
      <c r="AJ338" t="s">
        <v>12</v>
      </c>
    </row>
    <row r="339" spans="1:36" ht="14.5" hidden="1" customHeight="1">
      <c r="A339" s="166" t="s">
        <v>693</v>
      </c>
      <c r="B339" s="1"/>
      <c r="C339" s="167" t="s">
        <v>559</v>
      </c>
      <c r="D339" s="137"/>
      <c r="E339" s="169">
        <f t="shared" si="92"/>
        <v>8.2387066219100706</v>
      </c>
      <c r="F339" s="124">
        <f t="shared" si="93"/>
        <v>0</v>
      </c>
      <c r="G339" s="124">
        <f t="shared" si="94"/>
        <v>0</v>
      </c>
      <c r="H339" s="124">
        <f t="shared" si="95"/>
        <v>0</v>
      </c>
      <c r="I339" s="105">
        <f t="shared" si="88"/>
        <v>0</v>
      </c>
      <c r="J339" s="213"/>
      <c r="K339" s="214"/>
      <c r="L339" s="214"/>
      <c r="M339" s="215">
        <v>8.2387066219100706</v>
      </c>
      <c r="N339" s="213"/>
      <c r="O339" s="214"/>
      <c r="P339" s="214"/>
      <c r="Q339" s="216"/>
      <c r="R339" s="213"/>
      <c r="S339" s="214"/>
      <c r="T339" s="214"/>
      <c r="U339" s="216"/>
      <c r="V339" s="214"/>
      <c r="W339" s="217"/>
      <c r="X339" s="214"/>
      <c r="Y339" s="214"/>
      <c r="Z339" s="272"/>
      <c r="AA339" s="217"/>
      <c r="AB339" s="217"/>
      <c r="AC339" s="427"/>
      <c r="AD339" s="427"/>
      <c r="AE339" s="598"/>
      <c r="AF339" s="598"/>
      <c r="AG339" s="560">
        <f t="shared" si="89"/>
        <v>0</v>
      </c>
      <c r="AJ339" t="s">
        <v>19</v>
      </c>
    </row>
    <row r="340" spans="1:36" ht="14.5" hidden="1" customHeight="1">
      <c r="A340" s="166" t="s">
        <v>694</v>
      </c>
      <c r="B340" s="1"/>
      <c r="C340" s="167" t="s">
        <v>559</v>
      </c>
      <c r="D340" s="137"/>
      <c r="E340" s="169">
        <f t="shared" si="92"/>
        <v>-4.4395504134000001</v>
      </c>
      <c r="F340" s="124">
        <f t="shared" si="93"/>
        <v>0</v>
      </c>
      <c r="G340" s="124">
        <f t="shared" si="94"/>
        <v>0</v>
      </c>
      <c r="H340" s="124">
        <f t="shared" si="95"/>
        <v>0</v>
      </c>
      <c r="I340" s="105">
        <f t="shared" si="88"/>
        <v>0</v>
      </c>
      <c r="J340" s="213"/>
      <c r="K340" s="214"/>
      <c r="L340" s="214"/>
      <c r="M340" s="215">
        <v>-4.4395504134000001</v>
      </c>
      <c r="N340" s="213"/>
      <c r="O340" s="214"/>
      <c r="P340" s="214"/>
      <c r="Q340" s="216"/>
      <c r="R340" s="213"/>
      <c r="S340" s="214"/>
      <c r="T340" s="214"/>
      <c r="U340" s="216"/>
      <c r="V340" s="214"/>
      <c r="W340" s="217"/>
      <c r="X340" s="214"/>
      <c r="Y340" s="214"/>
      <c r="Z340" s="272"/>
      <c r="AA340" s="217"/>
      <c r="AB340" s="217"/>
      <c r="AC340" s="427"/>
      <c r="AD340" s="427"/>
      <c r="AE340" s="598"/>
      <c r="AF340" s="598"/>
      <c r="AG340" s="560">
        <f t="shared" si="89"/>
        <v>0</v>
      </c>
      <c r="AJ340" t="s">
        <v>19</v>
      </c>
    </row>
    <row r="341" spans="1:36" ht="14.5" hidden="1" customHeight="1">
      <c r="A341" s="166" t="s">
        <v>695</v>
      </c>
      <c r="B341" s="1"/>
      <c r="C341" s="167" t="s">
        <v>581</v>
      </c>
      <c r="D341" s="168" t="s">
        <v>549</v>
      </c>
      <c r="E341" s="169">
        <f t="shared" si="92"/>
        <v>-2.7487565299999996</v>
      </c>
      <c r="F341" s="124">
        <f t="shared" si="93"/>
        <v>0</v>
      </c>
      <c r="G341" s="124">
        <f t="shared" si="94"/>
        <v>0</v>
      </c>
      <c r="H341" s="124">
        <f t="shared" si="95"/>
        <v>0</v>
      </c>
      <c r="I341" s="105">
        <f t="shared" si="88"/>
        <v>0</v>
      </c>
      <c r="J341" s="213"/>
      <c r="K341" s="214"/>
      <c r="L341" s="214"/>
      <c r="M341" s="215">
        <v>-2.7487565299999996</v>
      </c>
      <c r="N341" s="213"/>
      <c r="O341" s="214"/>
      <c r="P341" s="214"/>
      <c r="Q341" s="216"/>
      <c r="R341" s="213"/>
      <c r="S341" s="214"/>
      <c r="T341" s="214"/>
      <c r="U341" s="216"/>
      <c r="V341" s="214"/>
      <c r="W341" s="217"/>
      <c r="X341" s="214"/>
      <c r="Y341" s="214"/>
      <c r="Z341" s="272"/>
      <c r="AA341" s="217"/>
      <c r="AB341" s="217"/>
      <c r="AC341" s="427"/>
      <c r="AD341" s="427"/>
      <c r="AE341" s="598"/>
      <c r="AF341" s="598"/>
      <c r="AG341" s="560">
        <f t="shared" si="89"/>
        <v>0</v>
      </c>
      <c r="AI341" t="s">
        <v>581</v>
      </c>
      <c r="AJ341" t="s">
        <v>17</v>
      </c>
    </row>
    <row r="342" spans="1:36" ht="14.5" hidden="1" customHeight="1">
      <c r="A342" s="166" t="s">
        <v>696</v>
      </c>
      <c r="B342" s="1"/>
      <c r="C342" s="167" t="s">
        <v>559</v>
      </c>
      <c r="D342" s="137"/>
      <c r="E342" s="169">
        <f t="shared" si="92"/>
        <v>-2.4248913425999996</v>
      </c>
      <c r="F342" s="124">
        <f t="shared" si="93"/>
        <v>0</v>
      </c>
      <c r="G342" s="124">
        <f t="shared" si="94"/>
        <v>0</v>
      </c>
      <c r="H342" s="124">
        <f t="shared" si="95"/>
        <v>0</v>
      </c>
      <c r="I342" s="105">
        <f t="shared" si="88"/>
        <v>0</v>
      </c>
      <c r="J342" s="213"/>
      <c r="K342" s="214"/>
      <c r="L342" s="214"/>
      <c r="M342" s="215">
        <v>-2.4248913425999996</v>
      </c>
      <c r="N342" s="213"/>
      <c r="O342" s="214"/>
      <c r="P342" s="214"/>
      <c r="Q342" s="216"/>
      <c r="R342" s="213"/>
      <c r="S342" s="214"/>
      <c r="T342" s="214"/>
      <c r="U342" s="216"/>
      <c r="V342" s="214"/>
      <c r="W342" s="217"/>
      <c r="X342" s="214"/>
      <c r="Y342" s="214"/>
      <c r="Z342" s="272"/>
      <c r="AA342" s="217"/>
      <c r="AB342" s="217"/>
      <c r="AC342" s="427"/>
      <c r="AD342" s="427"/>
      <c r="AE342" s="598"/>
      <c r="AF342" s="598"/>
      <c r="AG342" s="560">
        <f t="shared" si="89"/>
        <v>0</v>
      </c>
      <c r="AJ342" t="s">
        <v>19</v>
      </c>
    </row>
    <row r="343" spans="1:36" ht="14.5" hidden="1" customHeight="1">
      <c r="A343" s="166" t="s">
        <v>321</v>
      </c>
      <c r="B343" s="1"/>
      <c r="C343" s="167" t="s">
        <v>42</v>
      </c>
      <c r="D343" s="168" t="s">
        <v>549</v>
      </c>
      <c r="E343" s="169">
        <f t="shared" si="92"/>
        <v>7.2157208873442356</v>
      </c>
      <c r="F343" s="124">
        <f t="shared" si="93"/>
        <v>0</v>
      </c>
      <c r="G343" s="124">
        <f t="shared" si="94"/>
        <v>0</v>
      </c>
      <c r="H343" s="124">
        <f t="shared" si="95"/>
        <v>0</v>
      </c>
      <c r="I343" s="105">
        <f t="shared" si="88"/>
        <v>0</v>
      </c>
      <c r="J343" s="213"/>
      <c r="K343" s="214"/>
      <c r="L343" s="214"/>
      <c r="M343" s="215">
        <v>7.2157208873442356</v>
      </c>
      <c r="N343" s="213"/>
      <c r="O343" s="214"/>
      <c r="P343" s="214"/>
      <c r="Q343" s="216"/>
      <c r="R343" s="213"/>
      <c r="S343" s="214"/>
      <c r="T343" s="214"/>
      <c r="U343" s="216"/>
      <c r="V343" s="214"/>
      <c r="W343" s="217"/>
      <c r="X343" s="214"/>
      <c r="Y343" s="214"/>
      <c r="Z343" s="272"/>
      <c r="AA343" s="217"/>
      <c r="AB343" s="217"/>
      <c r="AC343" s="427"/>
      <c r="AD343" s="427"/>
      <c r="AE343" s="598"/>
      <c r="AF343" s="598"/>
      <c r="AG343" s="560">
        <f t="shared" si="89"/>
        <v>0</v>
      </c>
      <c r="AJ343" t="s">
        <v>3</v>
      </c>
    </row>
    <row r="344" spans="1:36" ht="14.5" hidden="1" customHeight="1">
      <c r="A344" s="166" t="s">
        <v>321</v>
      </c>
      <c r="B344" s="1"/>
      <c r="C344" s="167" t="s">
        <v>183</v>
      </c>
      <c r="D344" s="168" t="s">
        <v>549</v>
      </c>
      <c r="E344" s="169">
        <f t="shared" si="92"/>
        <v>20.838225342823709</v>
      </c>
      <c r="F344" s="124">
        <f t="shared" si="93"/>
        <v>0</v>
      </c>
      <c r="G344" s="124">
        <f t="shared" si="94"/>
        <v>0</v>
      </c>
      <c r="H344" s="124">
        <f t="shared" si="95"/>
        <v>0</v>
      </c>
      <c r="I344" s="105">
        <f t="shared" si="88"/>
        <v>0</v>
      </c>
      <c r="J344" s="213"/>
      <c r="K344" s="214"/>
      <c r="L344" s="214"/>
      <c r="M344" s="215">
        <v>20.838225342823709</v>
      </c>
      <c r="N344" s="213"/>
      <c r="O344" s="214"/>
      <c r="P344" s="214"/>
      <c r="Q344" s="216"/>
      <c r="R344" s="213"/>
      <c r="S344" s="214"/>
      <c r="T344" s="214"/>
      <c r="U344" s="216"/>
      <c r="V344" s="214"/>
      <c r="W344" s="217"/>
      <c r="X344" s="214"/>
      <c r="Y344" s="214"/>
      <c r="Z344" s="272"/>
      <c r="AA344" s="217"/>
      <c r="AB344" s="217"/>
      <c r="AC344" s="427"/>
      <c r="AD344" s="427"/>
      <c r="AE344" s="598"/>
      <c r="AF344" s="598"/>
      <c r="AG344" s="560">
        <f t="shared" si="89"/>
        <v>0</v>
      </c>
      <c r="AJ344" s="101" t="str">
        <f>C344</f>
        <v>PX</v>
      </c>
    </row>
    <row r="345" spans="1:36" ht="14.5" hidden="1" customHeight="1">
      <c r="A345" s="166" t="s">
        <v>321</v>
      </c>
      <c r="B345" s="1"/>
      <c r="C345" s="167" t="s">
        <v>233</v>
      </c>
      <c r="D345" s="168" t="s">
        <v>549</v>
      </c>
      <c r="E345" s="169">
        <f t="shared" si="92"/>
        <v>4.3035465381918527</v>
      </c>
      <c r="F345" s="124">
        <f t="shared" si="93"/>
        <v>0</v>
      </c>
      <c r="G345" s="124">
        <f t="shared" si="94"/>
        <v>0</v>
      </c>
      <c r="H345" s="124">
        <f t="shared" si="95"/>
        <v>0</v>
      </c>
      <c r="I345" s="105">
        <f t="shared" si="88"/>
        <v>0</v>
      </c>
      <c r="J345" s="213"/>
      <c r="K345" s="214"/>
      <c r="L345" s="214"/>
      <c r="M345" s="215">
        <v>4.3035465381918527</v>
      </c>
      <c r="N345" s="213"/>
      <c r="O345" s="214"/>
      <c r="P345" s="214"/>
      <c r="Q345" s="216"/>
      <c r="R345" s="213"/>
      <c r="S345" s="214"/>
      <c r="T345" s="214"/>
      <c r="U345" s="216"/>
      <c r="V345" s="214"/>
      <c r="W345" s="217"/>
      <c r="X345" s="214"/>
      <c r="Y345" s="214"/>
      <c r="Z345" s="272"/>
      <c r="AA345" s="217"/>
      <c r="AB345" s="217"/>
      <c r="AC345" s="427"/>
      <c r="AD345" s="427"/>
      <c r="AE345" s="598"/>
      <c r="AF345" s="598"/>
      <c r="AG345" s="560">
        <f t="shared" si="89"/>
        <v>0</v>
      </c>
      <c r="AJ345" t="s">
        <v>569</v>
      </c>
    </row>
    <row r="346" spans="1:36" ht="14.5" hidden="1" customHeight="1">
      <c r="A346" s="166" t="s">
        <v>596</v>
      </c>
      <c r="B346" s="1"/>
      <c r="C346" s="167" t="s">
        <v>540</v>
      </c>
      <c r="D346" s="168" t="s">
        <v>549</v>
      </c>
      <c r="E346" s="169">
        <f t="shared" si="92"/>
        <v>4.9845800000000002</v>
      </c>
      <c r="F346" s="124">
        <f t="shared" si="93"/>
        <v>0</v>
      </c>
      <c r="G346" s="124">
        <f t="shared" si="94"/>
        <v>0</v>
      </c>
      <c r="H346" s="124">
        <f t="shared" si="95"/>
        <v>0</v>
      </c>
      <c r="I346" s="105">
        <f t="shared" si="88"/>
        <v>0</v>
      </c>
      <c r="J346" s="213"/>
      <c r="K346" s="214"/>
      <c r="L346" s="214"/>
      <c r="M346" s="215">
        <v>4.9845800000000002</v>
      </c>
      <c r="N346" s="213"/>
      <c r="O346" s="214"/>
      <c r="P346" s="214"/>
      <c r="Q346" s="216"/>
      <c r="R346" s="213"/>
      <c r="S346" s="214"/>
      <c r="T346" s="214"/>
      <c r="U346" s="216"/>
      <c r="V346" s="214"/>
      <c r="W346" s="217"/>
      <c r="X346" s="214"/>
      <c r="Y346" s="214"/>
      <c r="Z346" s="272"/>
      <c r="AA346" s="217"/>
      <c r="AB346" s="217"/>
      <c r="AC346" s="427"/>
      <c r="AD346" s="427"/>
      <c r="AE346" s="598"/>
      <c r="AF346" s="598"/>
      <c r="AG346" s="560">
        <f t="shared" si="89"/>
        <v>0</v>
      </c>
      <c r="AJ346" t="s">
        <v>3</v>
      </c>
    </row>
    <row r="347" spans="1:36" ht="14.5" hidden="1" customHeight="1">
      <c r="A347" s="166" t="s">
        <v>604</v>
      </c>
      <c r="B347" s="1"/>
      <c r="C347" s="102" t="s">
        <v>568</v>
      </c>
      <c r="D347" s="218" t="s">
        <v>549</v>
      </c>
      <c r="E347" s="169">
        <f t="shared" si="92"/>
        <v>17.807024999999999</v>
      </c>
      <c r="F347" s="124">
        <f t="shared" si="93"/>
        <v>0</v>
      </c>
      <c r="G347" s="124">
        <f t="shared" si="94"/>
        <v>0</v>
      </c>
      <c r="H347" s="124">
        <f t="shared" si="95"/>
        <v>0</v>
      </c>
      <c r="I347" s="105">
        <f t="shared" si="88"/>
        <v>0</v>
      </c>
      <c r="J347" s="213"/>
      <c r="K347" s="214"/>
      <c r="L347" s="214"/>
      <c r="M347" s="215">
        <v>17.807024999999999</v>
      </c>
      <c r="N347" s="213"/>
      <c r="O347" s="214"/>
      <c r="P347" s="214"/>
      <c r="Q347" s="216"/>
      <c r="R347" s="213"/>
      <c r="S347" s="214"/>
      <c r="T347" s="214"/>
      <c r="U347" s="216"/>
      <c r="V347" s="214"/>
      <c r="W347" s="217"/>
      <c r="X347" s="214"/>
      <c r="Y347" s="214"/>
      <c r="Z347" s="272"/>
      <c r="AA347" s="217"/>
      <c r="AB347" s="217"/>
      <c r="AC347" s="427"/>
      <c r="AD347" s="427"/>
      <c r="AE347" s="598"/>
      <c r="AF347" s="598"/>
      <c r="AG347" s="560">
        <f t="shared" si="89"/>
        <v>0</v>
      </c>
      <c r="AJ347" t="s">
        <v>569</v>
      </c>
    </row>
    <row r="348" spans="1:36" ht="14.5" hidden="1" customHeight="1">
      <c r="A348" s="166" t="s">
        <v>697</v>
      </c>
      <c r="B348" s="1"/>
      <c r="C348" s="167" t="s">
        <v>377</v>
      </c>
      <c r="D348" s="168" t="s">
        <v>180</v>
      </c>
      <c r="E348" s="169">
        <f t="shared" si="92"/>
        <v>1.961109</v>
      </c>
      <c r="F348" s="124">
        <f t="shared" si="93"/>
        <v>0</v>
      </c>
      <c r="G348" s="124">
        <f t="shared" si="94"/>
        <v>0</v>
      </c>
      <c r="H348" s="124">
        <f t="shared" si="95"/>
        <v>0</v>
      </c>
      <c r="I348" s="105">
        <f t="shared" si="88"/>
        <v>0</v>
      </c>
      <c r="J348" s="213"/>
      <c r="K348" s="214"/>
      <c r="L348" s="214"/>
      <c r="M348" s="215">
        <v>1.961109</v>
      </c>
      <c r="N348" s="213"/>
      <c r="O348" s="214"/>
      <c r="P348" s="214"/>
      <c r="Q348" s="216"/>
      <c r="R348" s="213"/>
      <c r="S348" s="214"/>
      <c r="T348" s="214"/>
      <c r="U348" s="216"/>
      <c r="V348" s="214"/>
      <c r="W348" s="217"/>
      <c r="X348" s="214"/>
      <c r="Y348" s="214"/>
      <c r="Z348" s="272"/>
      <c r="AA348" s="217"/>
      <c r="AB348" s="217"/>
      <c r="AC348" s="427"/>
      <c r="AD348" s="427"/>
      <c r="AE348" s="598"/>
      <c r="AF348" s="598"/>
      <c r="AG348" s="560">
        <f t="shared" si="89"/>
        <v>0</v>
      </c>
      <c r="AI348" t="s">
        <v>115</v>
      </c>
      <c r="AJ348" t="s">
        <v>12</v>
      </c>
    </row>
    <row r="349" spans="1:36" ht="14.5" hidden="1" customHeight="1">
      <c r="A349" s="166" t="s">
        <v>697</v>
      </c>
      <c r="B349" s="1"/>
      <c r="C349" s="167" t="s">
        <v>377</v>
      </c>
      <c r="D349" s="168" t="s">
        <v>180</v>
      </c>
      <c r="E349" s="169">
        <f t="shared" si="92"/>
        <v>2.3915379665379675</v>
      </c>
      <c r="F349" s="124">
        <f t="shared" si="93"/>
        <v>0</v>
      </c>
      <c r="G349" s="124">
        <f t="shared" si="94"/>
        <v>0</v>
      </c>
      <c r="H349" s="124">
        <f t="shared" si="95"/>
        <v>0</v>
      </c>
      <c r="I349" s="105">
        <f t="shared" si="88"/>
        <v>0</v>
      </c>
      <c r="J349" s="213"/>
      <c r="K349" s="214"/>
      <c r="L349" s="214"/>
      <c r="M349" s="215">
        <v>2.3915379665379675</v>
      </c>
      <c r="N349" s="213"/>
      <c r="O349" s="214"/>
      <c r="P349" s="214"/>
      <c r="Q349" s="216"/>
      <c r="R349" s="213"/>
      <c r="S349" s="214"/>
      <c r="T349" s="214"/>
      <c r="U349" s="216"/>
      <c r="V349" s="214"/>
      <c r="W349" s="217"/>
      <c r="X349" s="214"/>
      <c r="Y349" s="214"/>
      <c r="Z349" s="272"/>
      <c r="AA349" s="217"/>
      <c r="AB349" s="217"/>
      <c r="AC349" s="427"/>
      <c r="AD349" s="427"/>
      <c r="AE349" s="598"/>
      <c r="AF349" s="598"/>
      <c r="AG349" s="560">
        <f t="shared" si="89"/>
        <v>0</v>
      </c>
      <c r="AI349" t="s">
        <v>115</v>
      </c>
      <c r="AJ349" t="s">
        <v>12</v>
      </c>
    </row>
    <row r="350" spans="1:36" ht="14.5" hidden="1" customHeight="1">
      <c r="A350" s="166" t="s">
        <v>692</v>
      </c>
      <c r="B350" s="1"/>
      <c r="C350" s="167" t="s">
        <v>377</v>
      </c>
      <c r="D350" s="168" t="s">
        <v>549</v>
      </c>
      <c r="E350" s="169">
        <f t="shared" si="92"/>
        <v>5.942318796084078</v>
      </c>
      <c r="F350" s="124">
        <f t="shared" si="93"/>
        <v>0</v>
      </c>
      <c r="G350" s="124">
        <f t="shared" si="94"/>
        <v>0</v>
      </c>
      <c r="H350" s="124">
        <f t="shared" si="95"/>
        <v>0</v>
      </c>
      <c r="I350" s="105">
        <f t="shared" si="88"/>
        <v>0</v>
      </c>
      <c r="J350" s="213"/>
      <c r="K350" s="214"/>
      <c r="L350" s="214"/>
      <c r="M350" s="215">
        <v>5.942318796084078</v>
      </c>
      <c r="N350" s="213"/>
      <c r="O350" s="214"/>
      <c r="P350" s="214"/>
      <c r="Q350" s="216"/>
      <c r="R350" s="213"/>
      <c r="S350" s="214"/>
      <c r="T350" s="214"/>
      <c r="U350" s="216"/>
      <c r="V350" s="214"/>
      <c r="W350" s="217"/>
      <c r="X350" s="214"/>
      <c r="Y350" s="214"/>
      <c r="Z350" s="272"/>
      <c r="AA350" s="217"/>
      <c r="AB350" s="217"/>
      <c r="AC350" s="427"/>
      <c r="AD350" s="427"/>
      <c r="AE350" s="598"/>
      <c r="AF350" s="598"/>
      <c r="AG350" s="560">
        <f t="shared" si="89"/>
        <v>0</v>
      </c>
      <c r="AI350" t="s">
        <v>111</v>
      </c>
      <c r="AJ350" t="s">
        <v>12</v>
      </c>
    </row>
    <row r="351" spans="1:36" ht="14.5" hidden="1" customHeight="1">
      <c r="A351" s="166" t="s">
        <v>692</v>
      </c>
      <c r="B351" s="1"/>
      <c r="C351" s="167" t="s">
        <v>377</v>
      </c>
      <c r="D351" s="168" t="s">
        <v>549</v>
      </c>
      <c r="E351" s="169">
        <f t="shared" si="92"/>
        <v>-13.696707632700001</v>
      </c>
      <c r="F351" s="124">
        <f t="shared" si="93"/>
        <v>0</v>
      </c>
      <c r="G351" s="124">
        <f t="shared" si="94"/>
        <v>0</v>
      </c>
      <c r="H351" s="124">
        <f t="shared" si="95"/>
        <v>0</v>
      </c>
      <c r="I351" s="105">
        <f t="shared" si="88"/>
        <v>0</v>
      </c>
      <c r="J351" s="213"/>
      <c r="K351" s="214"/>
      <c r="L351" s="214"/>
      <c r="M351" s="215">
        <v>-13.696707632700001</v>
      </c>
      <c r="N351" s="213"/>
      <c r="O351" s="214"/>
      <c r="P351" s="214"/>
      <c r="Q351" s="216"/>
      <c r="R351" s="213"/>
      <c r="S351" s="214"/>
      <c r="T351" s="214"/>
      <c r="U351" s="216"/>
      <c r="V351" s="214"/>
      <c r="W351" s="217"/>
      <c r="X351" s="214"/>
      <c r="Y351" s="214"/>
      <c r="Z351" s="272"/>
      <c r="AA351" s="217"/>
      <c r="AB351" s="217"/>
      <c r="AC351" s="427"/>
      <c r="AD351" s="427"/>
      <c r="AE351" s="598"/>
      <c r="AF351" s="598"/>
      <c r="AG351" s="560">
        <f t="shared" si="89"/>
        <v>0</v>
      </c>
      <c r="AI351" t="s">
        <v>111</v>
      </c>
      <c r="AJ351" t="s">
        <v>12</v>
      </c>
    </row>
    <row r="352" spans="1:36" ht="14.5" hidden="1" customHeight="1">
      <c r="A352" s="166" t="s">
        <v>694</v>
      </c>
      <c r="B352" s="1"/>
      <c r="C352" s="167" t="s">
        <v>559</v>
      </c>
      <c r="D352" s="137"/>
      <c r="E352" s="169">
        <f t="shared" si="92"/>
        <v>-3.6474833672999996</v>
      </c>
      <c r="F352" s="124">
        <f t="shared" si="93"/>
        <v>0</v>
      </c>
      <c r="G352" s="124">
        <f t="shared" si="94"/>
        <v>0</v>
      </c>
      <c r="H352" s="124">
        <f t="shared" si="95"/>
        <v>0</v>
      </c>
      <c r="I352" s="105">
        <f t="shared" si="88"/>
        <v>0</v>
      </c>
      <c r="J352" s="213"/>
      <c r="K352" s="214"/>
      <c r="L352" s="214"/>
      <c r="M352" s="215">
        <v>-3.6474833672999996</v>
      </c>
      <c r="N352" s="213"/>
      <c r="O352" s="214"/>
      <c r="P352" s="214"/>
      <c r="Q352" s="216"/>
      <c r="R352" s="213"/>
      <c r="S352" s="214"/>
      <c r="T352" s="214"/>
      <c r="U352" s="216"/>
      <c r="V352" s="214"/>
      <c r="W352" s="217"/>
      <c r="X352" s="214"/>
      <c r="Y352" s="214"/>
      <c r="Z352" s="272"/>
      <c r="AA352" s="217"/>
      <c r="AB352" s="217"/>
      <c r="AC352" s="427"/>
      <c r="AD352" s="427"/>
      <c r="AE352" s="598"/>
      <c r="AF352" s="598"/>
      <c r="AG352" s="560">
        <f t="shared" si="89"/>
        <v>0</v>
      </c>
      <c r="AJ352" t="s">
        <v>19</v>
      </c>
    </row>
    <row r="353" spans="1:38" ht="14.5" hidden="1" customHeight="1">
      <c r="A353" s="166" t="s">
        <v>681</v>
      </c>
      <c r="B353" s="1"/>
      <c r="C353" s="167" t="s">
        <v>42</v>
      </c>
      <c r="D353" s="168" t="s">
        <v>549</v>
      </c>
      <c r="E353" s="169">
        <f t="shared" si="92"/>
        <v>14.520384419999999</v>
      </c>
      <c r="F353" s="124">
        <f t="shared" si="93"/>
        <v>0</v>
      </c>
      <c r="G353" s="124">
        <f t="shared" si="94"/>
        <v>0</v>
      </c>
      <c r="H353" s="124">
        <f t="shared" si="95"/>
        <v>0</v>
      </c>
      <c r="I353" s="105">
        <f t="shared" si="88"/>
        <v>0</v>
      </c>
      <c r="J353" s="213"/>
      <c r="K353" s="214"/>
      <c r="L353" s="215">
        <v>14.520384419999999</v>
      </c>
      <c r="M353" s="215"/>
      <c r="N353" s="213"/>
      <c r="O353" s="214"/>
      <c r="P353" s="214"/>
      <c r="Q353" s="216"/>
      <c r="R353" s="213"/>
      <c r="S353" s="214"/>
      <c r="T353" s="214"/>
      <c r="U353" s="216"/>
      <c r="V353" s="214"/>
      <c r="W353" s="217"/>
      <c r="X353" s="214"/>
      <c r="Y353" s="214"/>
      <c r="Z353" s="272"/>
      <c r="AA353" s="217"/>
      <c r="AB353" s="217"/>
      <c r="AC353" s="427"/>
      <c r="AD353" s="427"/>
      <c r="AE353" s="598"/>
      <c r="AF353" s="598"/>
      <c r="AG353" s="560">
        <f t="shared" si="89"/>
        <v>0</v>
      </c>
      <c r="AJ353" t="s">
        <v>3</v>
      </c>
    </row>
    <row r="354" spans="1:38" ht="14.5" customHeight="1">
      <c r="A354" s="166" t="s">
        <v>595</v>
      </c>
      <c r="C354" s="167" t="s">
        <v>42</v>
      </c>
      <c r="D354" s="168" t="s">
        <v>181</v>
      </c>
      <c r="E354" s="169">
        <f t="shared" si="92"/>
        <v>0</v>
      </c>
      <c r="F354" s="124">
        <f t="shared" si="93"/>
        <v>0</v>
      </c>
      <c r="G354" s="623">
        <f t="shared" si="94"/>
        <v>-13.593719</v>
      </c>
      <c r="H354" s="623">
        <f t="shared" si="95"/>
        <v>0</v>
      </c>
      <c r="I354" s="613">
        <f t="shared" si="88"/>
        <v>0</v>
      </c>
      <c r="J354" s="180"/>
      <c r="K354" s="181"/>
      <c r="L354" s="181"/>
      <c r="M354" s="181"/>
      <c r="N354" s="180"/>
      <c r="O354" s="181"/>
      <c r="P354" s="181"/>
      <c r="Q354" s="182"/>
      <c r="R354" s="180"/>
      <c r="S354" s="181"/>
      <c r="T354" s="181"/>
      <c r="U354" s="182">
        <v>-13.593719</v>
      </c>
      <c r="V354" s="181"/>
      <c r="X354" s="181"/>
      <c r="Y354" s="181"/>
      <c r="Z354" s="633"/>
      <c r="AA354" s="619"/>
      <c r="AB354" s="619"/>
      <c r="AC354" s="619"/>
      <c r="AD354" s="619"/>
      <c r="AE354" s="619"/>
      <c r="AF354" s="619"/>
      <c r="AG354" s="560">
        <f t="shared" si="89"/>
        <v>-13.593719</v>
      </c>
      <c r="AH354" s="283" t="s">
        <v>33</v>
      </c>
      <c r="AJ354" t="s">
        <v>3</v>
      </c>
      <c r="AK354" s="101" t="s">
        <v>2</v>
      </c>
      <c r="AL354" t="s">
        <v>689</v>
      </c>
    </row>
    <row r="355" spans="1:38" ht="14.5" customHeight="1">
      <c r="A355" s="166" t="s">
        <v>99</v>
      </c>
      <c r="C355" s="167" t="s">
        <v>568</v>
      </c>
      <c r="D355" s="168" t="s">
        <v>180</v>
      </c>
      <c r="E355" s="169">
        <f t="shared" si="92"/>
        <v>0</v>
      </c>
      <c r="F355" s="124">
        <f t="shared" si="93"/>
        <v>0</v>
      </c>
      <c r="G355" s="623">
        <f t="shared" si="94"/>
        <v>8.7125337250202932</v>
      </c>
      <c r="H355" s="623">
        <f t="shared" si="95"/>
        <v>0</v>
      </c>
      <c r="I355" s="613">
        <f t="shared" si="88"/>
        <v>0</v>
      </c>
      <c r="J355" s="180"/>
      <c r="K355" s="181"/>
      <c r="L355" s="181"/>
      <c r="M355" s="181"/>
      <c r="N355" s="180"/>
      <c r="O355" s="181"/>
      <c r="P355" s="181"/>
      <c r="Q355" s="182"/>
      <c r="R355" s="180"/>
      <c r="S355" s="181"/>
      <c r="T355" s="181"/>
      <c r="U355" s="182">
        <v>8.7125337250202932</v>
      </c>
      <c r="V355" s="181"/>
      <c r="X355" s="181"/>
      <c r="Y355" s="181"/>
      <c r="Z355" s="633"/>
      <c r="AA355" s="619"/>
      <c r="AB355" s="619"/>
      <c r="AC355" s="619"/>
      <c r="AD355" s="619"/>
      <c r="AE355" s="619"/>
      <c r="AF355" s="619"/>
      <c r="AG355" s="560">
        <f t="shared" si="89"/>
        <v>8.7125337250202932</v>
      </c>
      <c r="AH355" s="283" t="s">
        <v>33</v>
      </c>
      <c r="AJ355" t="s">
        <v>569</v>
      </c>
      <c r="AK355" s="101" t="s">
        <v>2</v>
      </c>
      <c r="AL355" t="s">
        <v>689</v>
      </c>
    </row>
    <row r="356" spans="1:38" ht="14.5" customHeight="1">
      <c r="A356" s="166" t="s">
        <v>218</v>
      </c>
      <c r="C356" s="167" t="s">
        <v>387</v>
      </c>
      <c r="D356" s="168" t="s">
        <v>181</v>
      </c>
      <c r="E356" s="169">
        <f t="shared" si="92"/>
        <v>0</v>
      </c>
      <c r="F356" s="124">
        <f t="shared" si="93"/>
        <v>0</v>
      </c>
      <c r="G356" s="623">
        <f t="shared" si="94"/>
        <v>-8.3033860564596136</v>
      </c>
      <c r="H356" s="623">
        <f t="shared" si="95"/>
        <v>0</v>
      </c>
      <c r="I356" s="613">
        <f t="shared" si="88"/>
        <v>0</v>
      </c>
      <c r="J356" s="180"/>
      <c r="K356" s="181"/>
      <c r="L356" s="181"/>
      <c r="M356" s="181"/>
      <c r="N356" s="180"/>
      <c r="O356" s="181"/>
      <c r="P356" s="181"/>
      <c r="Q356" s="182"/>
      <c r="R356" s="180"/>
      <c r="S356" s="181"/>
      <c r="T356" s="181"/>
      <c r="U356" s="172">
        <v>-8.3033860564596136</v>
      </c>
      <c r="V356" s="181"/>
      <c r="X356" s="181"/>
      <c r="Y356" s="181"/>
      <c r="Z356" s="633"/>
      <c r="AA356" s="619"/>
      <c r="AB356" s="619"/>
      <c r="AC356" s="619"/>
      <c r="AD356" s="619"/>
      <c r="AE356" s="619"/>
      <c r="AF356" s="619"/>
      <c r="AG356" s="560">
        <f t="shared" si="89"/>
        <v>-8.3033860564596136</v>
      </c>
      <c r="AH356" s="283" t="s">
        <v>33</v>
      </c>
      <c r="AI356" t="s">
        <v>113</v>
      </c>
      <c r="AJ356" t="s">
        <v>12</v>
      </c>
      <c r="AK356" s="101" t="s">
        <v>12</v>
      </c>
      <c r="AL356" t="s">
        <v>689</v>
      </c>
    </row>
    <row r="357" spans="1:38" ht="14.5" customHeight="1">
      <c r="A357" s="159" t="s">
        <v>53</v>
      </c>
      <c r="B357" s="8"/>
      <c r="C357" s="160"/>
      <c r="D357" s="161"/>
      <c r="E357" s="165">
        <f>SUM(E358:E361)</f>
        <v>0</v>
      </c>
      <c r="F357" s="164">
        <f>SUM(F358:F361)</f>
        <v>0</v>
      </c>
      <c r="G357" s="627">
        <f t="shared" ref="G357" si="96">SUM(G358:G361)</f>
        <v>-2.0605184376328703E-2</v>
      </c>
      <c r="H357" s="627">
        <f>SUM(H358:H361)</f>
        <v>-1.4558523071666933</v>
      </c>
      <c r="I357" s="627">
        <f>SUM(I358:I371)</f>
        <v>-5.6873420073250913E-2</v>
      </c>
      <c r="J357" s="175">
        <f t="shared" ref="J357:U357" si="97">SUM(J358:J361)</f>
        <v>0</v>
      </c>
      <c r="K357" s="177">
        <f t="shared" si="97"/>
        <v>0</v>
      </c>
      <c r="L357" s="177">
        <f t="shared" si="97"/>
        <v>0</v>
      </c>
      <c r="M357" s="212">
        <f t="shared" si="97"/>
        <v>0</v>
      </c>
      <c r="N357" s="175">
        <f t="shared" si="97"/>
        <v>0</v>
      </c>
      <c r="O357" s="177">
        <f t="shared" si="97"/>
        <v>0</v>
      </c>
      <c r="P357" s="177">
        <f t="shared" si="97"/>
        <v>0</v>
      </c>
      <c r="Q357" s="212">
        <f t="shared" si="97"/>
        <v>0</v>
      </c>
      <c r="R357" s="175">
        <f>SUM(R358:R361)</f>
        <v>-2.0227737039320778E-2</v>
      </c>
      <c r="S357" s="177">
        <f t="shared" si="97"/>
        <v>-9.9190080075109118E-6</v>
      </c>
      <c r="T357" s="177">
        <f t="shared" si="97"/>
        <v>-1.9959439436076763E-4</v>
      </c>
      <c r="U357" s="212">
        <f t="shared" si="97"/>
        <v>-1.6793393463965001E-4</v>
      </c>
      <c r="V357" s="177">
        <f>SUM(V358:V361)</f>
        <v>-1.189535120287698</v>
      </c>
      <c r="W357" s="176">
        <f t="shared" ref="W357:Y357" si="98">SUM(W358:W361)</f>
        <v>1.2100475911168918E-2</v>
      </c>
      <c r="X357" s="177">
        <f t="shared" si="98"/>
        <v>-3.4074608446819088E-3</v>
      </c>
      <c r="Y357" s="177">
        <f t="shared" si="98"/>
        <v>-0.27501020194548231</v>
      </c>
      <c r="Z357" s="628">
        <f t="shared" ref="Z357:AB357" si="99">SUM(Z358:Z371)</f>
        <v>0</v>
      </c>
      <c r="AA357" s="629">
        <f t="shared" si="99"/>
        <v>0</v>
      </c>
      <c r="AB357" s="629">
        <f t="shared" si="99"/>
        <v>0</v>
      </c>
      <c r="AC357" s="629">
        <f>SUM(AC358:AC371)</f>
        <v>-5.6873420073250913E-2</v>
      </c>
      <c r="AD357" s="629">
        <f>SUM(AD358:AD371)</f>
        <v>-1.9121921368547845E-7</v>
      </c>
      <c r="AE357" s="629">
        <f>SUM(AE358:AE371)</f>
        <v>-5.7125861818718704E-9</v>
      </c>
      <c r="AF357" s="629">
        <f>SUM(AF358:AF371)</f>
        <v>2.216376637775852E-9</v>
      </c>
      <c r="AG357" s="560">
        <f t="shared" si="89"/>
        <v>-1.5902045264049471</v>
      </c>
    </row>
    <row r="358" spans="1:38" ht="14.5" customHeight="1">
      <c r="A358" s="166" t="s">
        <v>579</v>
      </c>
      <c r="C358" s="167" t="s">
        <v>559</v>
      </c>
      <c r="D358" s="137"/>
      <c r="E358" s="178">
        <f t="shared" ref="E358:E361" si="100">SUM(J358:M358)</f>
        <v>0</v>
      </c>
      <c r="F358" s="179">
        <f t="shared" ref="F358:F361" si="101">SUM(N358:Q358)</f>
        <v>0</v>
      </c>
      <c r="G358" s="632">
        <f t="shared" ref="G358:G361" si="102">SUM(R358:U358)</f>
        <v>-2.389358838081249E-2</v>
      </c>
      <c r="H358" s="632">
        <f t="shared" ref="H358:H361" si="103">SUM(V358:Y358)</f>
        <v>0</v>
      </c>
      <c r="I358" s="613">
        <f t="shared" si="88"/>
        <v>0</v>
      </c>
      <c r="J358" s="180"/>
      <c r="K358" s="181"/>
      <c r="L358" s="181"/>
      <c r="M358" s="181"/>
      <c r="N358" s="180"/>
      <c r="O358" s="181"/>
      <c r="P358" s="181"/>
      <c r="Q358" s="182"/>
      <c r="R358" s="180">
        <v>-2.3455903808755868E-2</v>
      </c>
      <c r="S358" s="181">
        <v>-1.1501993389087148E-5</v>
      </c>
      <c r="T358" s="181">
        <v>-2.314478829634936E-4</v>
      </c>
      <c r="U358" s="182">
        <v>-1.9473469570404267E-4</v>
      </c>
      <c r="V358" s="181"/>
      <c r="X358" s="181"/>
      <c r="Y358" s="181"/>
      <c r="Z358" s="633"/>
      <c r="AA358" s="619"/>
      <c r="AB358" s="619"/>
      <c r="AC358" s="619"/>
      <c r="AD358" s="619"/>
      <c r="AE358" s="619"/>
      <c r="AF358" s="619"/>
      <c r="AG358" s="560">
        <f t="shared" si="89"/>
        <v>-2.389358838081249E-2</v>
      </c>
      <c r="AH358" s="284" t="s">
        <v>541</v>
      </c>
      <c r="AJ358" t="s">
        <v>19</v>
      </c>
      <c r="AK358" s="101" t="s">
        <v>19</v>
      </c>
      <c r="AL358" t="s">
        <v>53</v>
      </c>
    </row>
    <row r="359" spans="1:38" ht="14.5" customHeight="1">
      <c r="A359" s="166" t="s">
        <v>698</v>
      </c>
      <c r="C359" s="167" t="s">
        <v>7</v>
      </c>
      <c r="D359" s="168" t="s">
        <v>181</v>
      </c>
      <c r="E359" s="178">
        <f t="shared" si="100"/>
        <v>0</v>
      </c>
      <c r="F359" s="179">
        <f t="shared" si="101"/>
        <v>0</v>
      </c>
      <c r="G359" s="632">
        <f t="shared" si="102"/>
        <v>3.2884040044837849E-3</v>
      </c>
      <c r="H359" s="632">
        <f t="shared" si="103"/>
        <v>0</v>
      </c>
      <c r="I359" s="613">
        <f t="shared" si="88"/>
        <v>0</v>
      </c>
      <c r="J359" s="180"/>
      <c r="K359" s="181"/>
      <c r="L359" s="181"/>
      <c r="M359" s="181"/>
      <c r="N359" s="180"/>
      <c r="O359" s="181"/>
      <c r="P359" s="181"/>
      <c r="Q359" s="182"/>
      <c r="R359" s="180">
        <v>3.2281667694350901E-3</v>
      </c>
      <c r="S359" s="181">
        <v>1.5829853815762362E-6</v>
      </c>
      <c r="T359" s="181">
        <v>3.1853488602725975E-5</v>
      </c>
      <c r="U359" s="182">
        <v>2.6800761064392647E-5</v>
      </c>
      <c r="V359" s="181"/>
      <c r="X359" s="181"/>
      <c r="Y359" s="181"/>
      <c r="Z359" s="633"/>
      <c r="AA359" s="619"/>
      <c r="AB359" s="619"/>
      <c r="AC359" s="619"/>
      <c r="AD359" s="619"/>
      <c r="AE359" s="619"/>
      <c r="AF359" s="619"/>
      <c r="AG359" s="560">
        <f t="shared" si="89"/>
        <v>3.2884040044837849E-3</v>
      </c>
      <c r="AH359" s="284" t="s">
        <v>541</v>
      </c>
      <c r="AJ359" t="s">
        <v>7</v>
      </c>
      <c r="AK359" s="101" t="s">
        <v>2</v>
      </c>
      <c r="AL359" t="s">
        <v>53</v>
      </c>
    </row>
    <row r="360" spans="1:38" ht="14.5" customHeight="1">
      <c r="A360" s="166" t="s">
        <v>699</v>
      </c>
      <c r="C360" s="167" t="s">
        <v>559</v>
      </c>
      <c r="D360" s="137"/>
      <c r="E360" s="178">
        <f t="shared" si="100"/>
        <v>0</v>
      </c>
      <c r="F360" s="179">
        <f t="shared" si="101"/>
        <v>0</v>
      </c>
      <c r="G360" s="632">
        <f t="shared" si="102"/>
        <v>0</v>
      </c>
      <c r="H360" s="632">
        <f t="shared" si="103"/>
        <v>-1.1891587981977094</v>
      </c>
      <c r="I360" s="613">
        <f>SUM(Z360:AC360)</f>
        <v>0</v>
      </c>
      <c r="J360" s="180"/>
      <c r="K360" s="181"/>
      <c r="L360" s="181"/>
      <c r="M360" s="181"/>
      <c r="N360" s="180"/>
      <c r="O360" s="181"/>
      <c r="P360" s="181"/>
      <c r="Q360" s="182"/>
      <c r="R360" s="180"/>
      <c r="S360" s="181"/>
      <c r="T360" s="181"/>
      <c r="U360" s="182"/>
      <c r="V360" s="181">
        <v>-1.189535120287698</v>
      </c>
      <c r="W360" s="183">
        <v>1.2100475911168918E-2</v>
      </c>
      <c r="X360" s="181">
        <v>-3.4074608446819088E-3</v>
      </c>
      <c r="Y360" s="182">
        <v>-8.3166929764983966E-3</v>
      </c>
      <c r="Z360" s="619"/>
      <c r="AA360" s="619"/>
      <c r="AB360" s="619"/>
      <c r="AC360" s="619"/>
      <c r="AD360" s="619"/>
      <c r="AE360" s="619"/>
      <c r="AF360" s="619"/>
      <c r="AG360" s="560">
        <f t="shared" si="89"/>
        <v>-1.1891587981977094</v>
      </c>
      <c r="AH360" s="284" t="s">
        <v>541</v>
      </c>
      <c r="AJ360" t="s">
        <v>19</v>
      </c>
      <c r="AK360" s="101" t="s">
        <v>19</v>
      </c>
      <c r="AL360" t="s">
        <v>53</v>
      </c>
    </row>
    <row r="361" spans="1:38" ht="14.5" customHeight="1">
      <c r="A361" s="166" t="s">
        <v>700</v>
      </c>
      <c r="C361" s="167" t="s">
        <v>559</v>
      </c>
      <c r="D361" s="137"/>
      <c r="E361" s="178">
        <f t="shared" si="100"/>
        <v>0</v>
      </c>
      <c r="F361" s="179">
        <f t="shared" si="101"/>
        <v>0</v>
      </c>
      <c r="G361" s="632">
        <f t="shared" si="102"/>
        <v>0</v>
      </c>
      <c r="H361" s="632">
        <f t="shared" si="103"/>
        <v>-0.26669350896898392</v>
      </c>
      <c r="I361" s="613">
        <f t="shared" si="88"/>
        <v>0</v>
      </c>
      <c r="J361" s="180"/>
      <c r="K361" s="181"/>
      <c r="L361" s="181"/>
      <c r="M361" s="181"/>
      <c r="N361" s="180"/>
      <c r="O361" s="181"/>
      <c r="P361" s="181"/>
      <c r="Q361" s="182"/>
      <c r="R361" s="180"/>
      <c r="S361" s="181"/>
      <c r="T361" s="181"/>
      <c r="U361" s="182"/>
      <c r="V361" s="181"/>
      <c r="X361" s="181"/>
      <c r="Y361" s="182">
        <v>-0.26669350896898392</v>
      </c>
      <c r="Z361" s="619"/>
      <c r="AA361" s="619"/>
      <c r="AB361" s="619"/>
      <c r="AC361" s="619"/>
      <c r="AD361" s="619"/>
      <c r="AE361" s="619"/>
      <c r="AF361" s="619"/>
      <c r="AG361" s="560">
        <f t="shared" si="89"/>
        <v>-0.26669350896898392</v>
      </c>
      <c r="AH361" s="284" t="s">
        <v>541</v>
      </c>
      <c r="AJ361" t="s">
        <v>19</v>
      </c>
      <c r="AK361" s="101" t="s">
        <v>19</v>
      </c>
      <c r="AL361" t="s">
        <v>53</v>
      </c>
    </row>
    <row r="362" spans="1:38" ht="14.5" customHeight="1">
      <c r="A362" s="166" t="s">
        <v>396</v>
      </c>
      <c r="C362" s="167" t="s">
        <v>239</v>
      </c>
      <c r="D362" s="103" t="s">
        <v>180</v>
      </c>
      <c r="E362" s="178"/>
      <c r="F362" s="179"/>
      <c r="G362" s="632"/>
      <c r="H362" s="632"/>
      <c r="I362" s="613">
        <f t="shared" si="88"/>
        <v>-5.6873420073250913E-2</v>
      </c>
      <c r="J362" s="180"/>
      <c r="K362" s="181"/>
      <c r="L362" s="181"/>
      <c r="M362" s="181"/>
      <c r="N362" s="180"/>
      <c r="O362" s="181"/>
      <c r="P362" s="181"/>
      <c r="Q362" s="182"/>
      <c r="R362" s="181"/>
      <c r="S362" s="181"/>
      <c r="T362" s="181"/>
      <c r="U362" s="182"/>
      <c r="V362" s="181"/>
      <c r="X362" s="181"/>
      <c r="Y362" s="182"/>
      <c r="Z362" s="619"/>
      <c r="AA362" s="619"/>
      <c r="AB362" s="619"/>
      <c r="AC362" s="619">
        <v>-5.6873420073250913E-2</v>
      </c>
      <c r="AD362" s="619"/>
      <c r="AE362" s="619"/>
      <c r="AF362" s="619"/>
      <c r="AG362" s="560">
        <f t="shared" si="89"/>
        <v>-0.11374684014650183</v>
      </c>
      <c r="AH362" s="284" t="s">
        <v>541</v>
      </c>
      <c r="AI362" s="101" t="s">
        <v>113</v>
      </c>
      <c r="AJ362" s="101" t="s">
        <v>12</v>
      </c>
      <c r="AK362" s="101" t="s">
        <v>12</v>
      </c>
      <c r="AL362" t="s">
        <v>53</v>
      </c>
    </row>
    <row r="363" spans="1:38" ht="14.5" customHeight="1">
      <c r="A363" s="166" t="s">
        <v>701</v>
      </c>
      <c r="C363" s="167" t="s">
        <v>540</v>
      </c>
      <c r="D363" s="168" t="s">
        <v>549</v>
      </c>
      <c r="E363" s="178"/>
      <c r="F363" s="179"/>
      <c r="G363" s="632"/>
      <c r="H363" s="632"/>
      <c r="I363" s="613"/>
      <c r="J363" s="180"/>
      <c r="K363" s="181"/>
      <c r="L363" s="181"/>
      <c r="M363" s="181"/>
      <c r="N363" s="180"/>
      <c r="O363" s="181"/>
      <c r="P363" s="181"/>
      <c r="Q363" s="182"/>
      <c r="R363" s="181"/>
      <c r="S363" s="181"/>
      <c r="T363" s="181"/>
      <c r="U363" s="182"/>
      <c r="V363" s="181"/>
      <c r="X363" s="181"/>
      <c r="Y363" s="182"/>
      <c r="Z363" s="619"/>
      <c r="AA363" s="619"/>
      <c r="AB363" s="619"/>
      <c r="AC363" s="619"/>
      <c r="AD363" s="619">
        <v>-0.60636538549793506</v>
      </c>
      <c r="AE363" s="631">
        <v>-1.8114895720676483E-2</v>
      </c>
      <c r="AF363" s="631">
        <v>7.0282454688593843E-3</v>
      </c>
      <c r="AG363" s="560">
        <f t="shared" si="89"/>
        <v>-0.61745203574975216</v>
      </c>
      <c r="AH363" s="284" t="s">
        <v>541</v>
      </c>
      <c r="AI363" s="101"/>
      <c r="AJ363" t="s">
        <v>3</v>
      </c>
      <c r="AK363" s="101" t="s">
        <v>2</v>
      </c>
      <c r="AL363" t="s">
        <v>53</v>
      </c>
    </row>
    <row r="364" spans="1:38" ht="14.5" customHeight="1">
      <c r="A364" s="166" t="s">
        <v>578</v>
      </c>
      <c r="C364" s="167" t="s">
        <v>540</v>
      </c>
      <c r="D364" s="168" t="s">
        <v>549</v>
      </c>
      <c r="E364" s="178"/>
      <c r="F364" s="179"/>
      <c r="G364" s="632"/>
      <c r="H364" s="632"/>
      <c r="I364" s="613"/>
      <c r="J364" s="180"/>
      <c r="K364" s="181"/>
      <c r="L364" s="181"/>
      <c r="M364" s="181"/>
      <c r="N364" s="180"/>
      <c r="O364" s="181"/>
      <c r="P364" s="181"/>
      <c r="Q364" s="182"/>
      <c r="R364" s="181"/>
      <c r="S364" s="181"/>
      <c r="T364" s="181"/>
      <c r="U364" s="182"/>
      <c r="V364" s="181"/>
      <c r="X364" s="181"/>
      <c r="Y364" s="182"/>
      <c r="Z364" s="619"/>
      <c r="AA364" s="619"/>
      <c r="AB364" s="619"/>
      <c r="AC364" s="619"/>
      <c r="AD364" s="619">
        <v>0.60636519427872138</v>
      </c>
      <c r="AE364" s="631">
        <v>1.8114890008090301E-2</v>
      </c>
      <c r="AF364" s="631">
        <v>-7.0282432524827465E-3</v>
      </c>
      <c r="AG364" s="560">
        <f t="shared" si="89"/>
        <v>0.61745184103432893</v>
      </c>
      <c r="AH364" s="284" t="s">
        <v>541</v>
      </c>
      <c r="AI364" s="101"/>
      <c r="AJ364" t="s">
        <v>3</v>
      </c>
      <c r="AK364" s="101" t="s">
        <v>2</v>
      </c>
      <c r="AL364" t="s">
        <v>53</v>
      </c>
    </row>
    <row r="365" spans="1:38" ht="14.5" customHeight="1" outlineLevel="1">
      <c r="A365" s="166"/>
      <c r="C365" s="167"/>
      <c r="D365" s="103"/>
      <c r="E365" s="178"/>
      <c r="F365" s="179"/>
      <c r="G365" s="179"/>
      <c r="H365" s="179"/>
      <c r="I365" s="105"/>
      <c r="J365" s="180"/>
      <c r="K365" s="181"/>
      <c r="L365" s="181"/>
      <c r="M365" s="181"/>
      <c r="N365" s="180"/>
      <c r="O365" s="181"/>
      <c r="P365" s="181"/>
      <c r="Q365" s="182"/>
      <c r="R365" s="181"/>
      <c r="S365" s="181"/>
      <c r="T365" s="181"/>
      <c r="U365" s="182"/>
      <c r="V365" s="181"/>
      <c r="X365" s="181"/>
      <c r="Y365" s="182"/>
      <c r="AF365" s="544"/>
      <c r="AG365" s="560">
        <f t="shared" si="89"/>
        <v>0</v>
      </c>
      <c r="AI365" s="101"/>
      <c r="AJ365" s="101"/>
    </row>
    <row r="366" spans="1:38" ht="14.5" customHeight="1" outlineLevel="1">
      <c r="A366" s="166"/>
      <c r="C366" s="167"/>
      <c r="D366" s="103"/>
      <c r="E366" s="178"/>
      <c r="F366" s="179"/>
      <c r="G366" s="179"/>
      <c r="H366" s="179"/>
      <c r="I366" s="105"/>
      <c r="J366" s="180"/>
      <c r="K366" s="181"/>
      <c r="L366" s="181"/>
      <c r="M366" s="181"/>
      <c r="N366" s="180"/>
      <c r="O366" s="181"/>
      <c r="P366" s="181"/>
      <c r="Q366" s="182"/>
      <c r="R366" s="181"/>
      <c r="S366" s="181"/>
      <c r="T366" s="181"/>
      <c r="U366" s="182"/>
      <c r="V366" s="181"/>
      <c r="X366" s="181"/>
      <c r="Y366" s="182"/>
      <c r="AF366" s="544"/>
      <c r="AG366" s="560">
        <f t="shared" si="89"/>
        <v>0</v>
      </c>
      <c r="AI366" s="101"/>
      <c r="AJ366" s="101"/>
    </row>
    <row r="367" spans="1:38" ht="14.5" customHeight="1" outlineLevel="1">
      <c r="A367" s="166"/>
      <c r="C367" s="167"/>
      <c r="D367" s="137"/>
      <c r="E367" s="178"/>
      <c r="F367" s="179"/>
      <c r="G367" s="179"/>
      <c r="H367" s="179"/>
      <c r="I367" s="105">
        <f t="shared" si="88"/>
        <v>0</v>
      </c>
      <c r="J367" s="180"/>
      <c r="K367" s="181"/>
      <c r="L367" s="181"/>
      <c r="M367" s="181"/>
      <c r="N367" s="180"/>
      <c r="O367" s="181"/>
      <c r="P367" s="181"/>
      <c r="Q367" s="182"/>
      <c r="R367" s="181"/>
      <c r="S367" s="181"/>
      <c r="T367" s="181"/>
      <c r="U367" s="182"/>
      <c r="V367" s="181"/>
      <c r="X367" s="181"/>
      <c r="Y367" s="182"/>
      <c r="AF367" s="544"/>
      <c r="AG367" s="560">
        <f t="shared" si="89"/>
        <v>0</v>
      </c>
    </row>
    <row r="368" spans="1:38" ht="14.5" customHeight="1" outlineLevel="1">
      <c r="A368" s="166"/>
      <c r="C368" s="167"/>
      <c r="D368" s="137"/>
      <c r="E368" s="178"/>
      <c r="F368" s="179"/>
      <c r="G368" s="179"/>
      <c r="H368" s="179"/>
      <c r="I368" s="105">
        <f t="shared" si="88"/>
        <v>0</v>
      </c>
      <c r="J368" s="180"/>
      <c r="K368" s="181"/>
      <c r="L368" s="181"/>
      <c r="M368" s="181"/>
      <c r="N368" s="180"/>
      <c r="O368" s="181"/>
      <c r="P368" s="181"/>
      <c r="Q368" s="182"/>
      <c r="R368" s="181"/>
      <c r="S368" s="181"/>
      <c r="T368" s="181"/>
      <c r="U368" s="182"/>
      <c r="V368" s="181"/>
      <c r="X368" s="181"/>
      <c r="Y368" s="182"/>
      <c r="AF368" s="544"/>
      <c r="AG368" s="560">
        <f t="shared" si="89"/>
        <v>0</v>
      </c>
    </row>
    <row r="369" spans="1:38" ht="14.5" customHeight="1" outlineLevel="1">
      <c r="A369" s="166"/>
      <c r="C369" s="167"/>
      <c r="D369" s="137"/>
      <c r="E369" s="178"/>
      <c r="F369" s="179"/>
      <c r="G369" s="179"/>
      <c r="H369" s="179"/>
      <c r="I369" s="105">
        <f t="shared" si="88"/>
        <v>0</v>
      </c>
      <c r="J369" s="180"/>
      <c r="K369" s="181"/>
      <c r="L369" s="181"/>
      <c r="M369" s="181"/>
      <c r="N369" s="180"/>
      <c r="O369" s="181"/>
      <c r="P369" s="181"/>
      <c r="Q369" s="182"/>
      <c r="R369" s="181"/>
      <c r="S369" s="181"/>
      <c r="T369" s="181"/>
      <c r="U369" s="182"/>
      <c r="V369" s="181"/>
      <c r="X369" s="181"/>
      <c r="Y369" s="182"/>
      <c r="AF369" s="544"/>
      <c r="AG369" s="560">
        <f t="shared" si="89"/>
        <v>0</v>
      </c>
    </row>
    <row r="370" spans="1:38" ht="14.5" customHeight="1" outlineLevel="1">
      <c r="A370" s="166"/>
      <c r="C370" s="167"/>
      <c r="D370" s="137"/>
      <c r="E370" s="178"/>
      <c r="F370" s="179"/>
      <c r="G370" s="179"/>
      <c r="H370" s="179"/>
      <c r="I370" s="105">
        <f t="shared" si="88"/>
        <v>0</v>
      </c>
      <c r="J370" s="180"/>
      <c r="K370" s="181"/>
      <c r="L370" s="181"/>
      <c r="M370" s="181"/>
      <c r="N370" s="180"/>
      <c r="O370" s="181"/>
      <c r="P370" s="181"/>
      <c r="Q370" s="182"/>
      <c r="R370" s="181"/>
      <c r="S370" s="181"/>
      <c r="T370" s="181"/>
      <c r="U370" s="182"/>
      <c r="V370" s="181"/>
      <c r="X370" s="181"/>
      <c r="Y370" s="182"/>
      <c r="AF370" s="544"/>
      <c r="AG370" s="560">
        <f t="shared" si="89"/>
        <v>0</v>
      </c>
    </row>
    <row r="371" spans="1:38" ht="14.5" customHeight="1" outlineLevel="1">
      <c r="A371" s="166"/>
      <c r="C371" s="167"/>
      <c r="D371" s="137"/>
      <c r="E371" s="178"/>
      <c r="F371" s="179"/>
      <c r="G371" s="179"/>
      <c r="H371" s="179"/>
      <c r="I371" s="105">
        <f t="shared" si="88"/>
        <v>0</v>
      </c>
      <c r="J371" s="180"/>
      <c r="K371" s="181"/>
      <c r="L371" s="181"/>
      <c r="M371" s="181"/>
      <c r="N371" s="180"/>
      <c r="O371" s="181"/>
      <c r="P371" s="181"/>
      <c r="Q371" s="182"/>
      <c r="R371" s="181"/>
      <c r="S371" s="181"/>
      <c r="T371" s="181"/>
      <c r="U371" s="182"/>
      <c r="V371" s="181"/>
      <c r="X371" s="181"/>
      <c r="Y371" s="182"/>
      <c r="AF371" s="544"/>
      <c r="AG371" s="560">
        <f t="shared" si="89"/>
        <v>0</v>
      </c>
    </row>
    <row r="372" spans="1:38" ht="14.5" customHeight="1">
      <c r="A372" s="159" t="s">
        <v>703</v>
      </c>
      <c r="B372" s="8"/>
      <c r="C372" s="160"/>
      <c r="D372" s="161"/>
      <c r="E372" s="165">
        <f>SUM(E373:E393)</f>
        <v>0</v>
      </c>
      <c r="F372" s="164">
        <f t="shared" ref="F372:Q372" si="104">SUM(F373:F393)</f>
        <v>0</v>
      </c>
      <c r="G372" s="164">
        <f t="shared" ref="G372:H372" si="105">SUM(G373:G396)</f>
        <v>0</v>
      </c>
      <c r="H372" s="164">
        <f t="shared" si="105"/>
        <v>-0.27522566373356705</v>
      </c>
      <c r="I372" s="164">
        <f>SUM(I373:I398)</f>
        <v>-0.3281947522485279</v>
      </c>
      <c r="J372" s="175">
        <f t="shared" si="104"/>
        <v>0</v>
      </c>
      <c r="K372" s="177">
        <f t="shared" si="104"/>
        <v>0</v>
      </c>
      <c r="L372" s="177">
        <f t="shared" si="104"/>
        <v>0</v>
      </c>
      <c r="M372" s="212">
        <f t="shared" si="104"/>
        <v>0</v>
      </c>
      <c r="N372" s="175">
        <f t="shared" si="104"/>
        <v>0</v>
      </c>
      <c r="O372" s="177">
        <f t="shared" si="104"/>
        <v>0</v>
      </c>
      <c r="P372" s="177">
        <f t="shared" si="104"/>
        <v>0</v>
      </c>
      <c r="Q372" s="212">
        <f t="shared" si="104"/>
        <v>0</v>
      </c>
      <c r="R372" s="177">
        <f>SUM(R373:R398)</f>
        <v>0</v>
      </c>
      <c r="S372" s="176">
        <f>SUM(S373:S398)</f>
        <v>0</v>
      </c>
      <c r="T372" s="176">
        <f t="shared" ref="T372:U372" si="106">SUM(T373:T398)</f>
        <v>0</v>
      </c>
      <c r="U372" s="165">
        <f t="shared" si="106"/>
        <v>0</v>
      </c>
      <c r="V372" s="177">
        <f>SUM(V373:V398)</f>
        <v>-8.8217862202947561</v>
      </c>
      <c r="W372" s="176">
        <f>SUM(W373:W398)</f>
        <v>8.6863701490364402</v>
      </c>
      <c r="X372" s="176">
        <f t="shared" ref="X372:Y372" si="107">SUM(X373:X398)</f>
        <v>-0.98695952695615896</v>
      </c>
      <c r="Y372" s="165">
        <f t="shared" si="107"/>
        <v>0.84714993448090881</v>
      </c>
      <c r="Z372" s="269">
        <f t="shared" ref="Z372:AB372" si="108">SUM(Z373:Z407)</f>
        <v>0.18448809168661712</v>
      </c>
      <c r="AA372" s="269">
        <f t="shared" si="108"/>
        <v>0.84087170699163938</v>
      </c>
      <c r="AB372" s="269">
        <f t="shared" si="108"/>
        <v>-0.45387419195347611</v>
      </c>
      <c r="AC372" s="419">
        <f>SUM(AC373:AC407)</f>
        <v>-0.89968035897330834</v>
      </c>
      <c r="AD372" s="419">
        <f>SUM(AD373:AD407)</f>
        <v>2.4167620710956412</v>
      </c>
      <c r="AE372" s="269">
        <f>SUM(AE373:AE407)</f>
        <v>1.9286415310712894</v>
      </c>
      <c r="AF372" s="176">
        <f>SUM(AF373:AF407)</f>
        <v>-0.41316384907244896</v>
      </c>
      <c r="AG372" s="560">
        <f t="shared" si="89"/>
        <v>3.0006245848638589</v>
      </c>
    </row>
    <row r="373" spans="1:38" ht="14.5" customHeight="1">
      <c r="A373" s="166" t="s">
        <v>691</v>
      </c>
      <c r="C373" s="167" t="s">
        <v>587</v>
      </c>
      <c r="D373" s="168" t="s">
        <v>549</v>
      </c>
      <c r="E373" s="178">
        <f t="shared" ref="E373:E396" si="109">SUM(J373:M373)</f>
        <v>0</v>
      </c>
      <c r="F373" s="179">
        <f t="shared" ref="F373:F396" si="110">SUM(N373:Q373)</f>
        <v>0</v>
      </c>
      <c r="G373" s="632">
        <f t="shared" ref="G373:G396" si="111">SUM(R373:U373)</f>
        <v>0</v>
      </c>
      <c r="H373" s="632">
        <f t="shared" ref="H373:H396" si="112">SUM(V373:Y373)</f>
        <v>5.2786300000000012E-3</v>
      </c>
      <c r="I373" s="613">
        <f t="shared" si="88"/>
        <v>4.2922887769800003E-3</v>
      </c>
      <c r="J373" s="180"/>
      <c r="K373" s="181"/>
      <c r="L373" s="181"/>
      <c r="M373" s="181"/>
      <c r="N373" s="180"/>
      <c r="O373" s="181"/>
      <c r="P373" s="181"/>
      <c r="Q373" s="182"/>
      <c r="R373" s="180"/>
      <c r="S373" s="181"/>
      <c r="T373" s="181"/>
      <c r="U373" s="182"/>
      <c r="V373" s="181">
        <v>0</v>
      </c>
      <c r="W373" s="183">
        <v>-1.1019910400000001E-2</v>
      </c>
      <c r="X373" s="181">
        <v>1.2304204400000001E-2</v>
      </c>
      <c r="Y373" s="182">
        <v>3.9943360000000011E-3</v>
      </c>
      <c r="Z373" s="631">
        <v>9.0896434254000001E-4</v>
      </c>
      <c r="AA373" s="631">
        <v>4.5180607834799996E-3</v>
      </c>
      <c r="AB373" s="631">
        <v>6.2086393214999948E-4</v>
      </c>
      <c r="AC373" s="631">
        <v>-1.7556002811899988E-3</v>
      </c>
      <c r="AD373" s="631">
        <v>8.1779140965000004E-3</v>
      </c>
      <c r="AE373" s="631">
        <v>-6.1325931396000004E-3</v>
      </c>
      <c r="AF373" s="631">
        <v>-2.26741136883E-3</v>
      </c>
      <c r="AG373" s="560">
        <f t="shared" si="89"/>
        <v>1.3641117142030002E-2</v>
      </c>
      <c r="AH373" s="284" t="s">
        <v>541</v>
      </c>
      <c r="AJ373" t="s">
        <v>3</v>
      </c>
      <c r="AK373" s="101" t="s">
        <v>2</v>
      </c>
      <c r="AL373" t="s">
        <v>55</v>
      </c>
    </row>
    <row r="374" spans="1:38" ht="14.5" customHeight="1">
      <c r="A374" s="166" t="s">
        <v>691</v>
      </c>
      <c r="C374" s="167" t="s">
        <v>540</v>
      </c>
      <c r="D374" s="168" t="s">
        <v>549</v>
      </c>
      <c r="E374" s="178">
        <f t="shared" si="109"/>
        <v>0</v>
      </c>
      <c r="F374" s="179">
        <f t="shared" si="110"/>
        <v>0</v>
      </c>
      <c r="G374" s="179">
        <f t="shared" si="111"/>
        <v>0</v>
      </c>
      <c r="H374" s="179">
        <f t="shared" si="112"/>
        <v>0.15372449999999993</v>
      </c>
      <c r="I374" s="105">
        <f t="shared" si="88"/>
        <v>0.12562353122302</v>
      </c>
      <c r="J374" s="180"/>
      <c r="K374" s="181"/>
      <c r="L374" s="181"/>
      <c r="M374" s="181"/>
      <c r="N374" s="180"/>
      <c r="O374" s="181"/>
      <c r="P374" s="181"/>
      <c r="Q374" s="182"/>
      <c r="R374" s="180"/>
      <c r="S374" s="181"/>
      <c r="T374" s="181"/>
      <c r="U374" s="182"/>
      <c r="V374" s="181">
        <v>-1.0726074299999999</v>
      </c>
      <c r="W374" s="183">
        <v>0.80812958039999983</v>
      </c>
      <c r="X374" s="181">
        <v>0.30211155560000003</v>
      </c>
      <c r="Y374" s="182">
        <v>0.116090794</v>
      </c>
      <c r="Z374" s="173">
        <v>2.6602895657459998E-2</v>
      </c>
      <c r="AA374" s="173">
        <v>0.13223125921652001</v>
      </c>
      <c r="AB374" s="173">
        <v>1.8170986067849997E-2</v>
      </c>
      <c r="AC374" s="420">
        <v>-5.1381609718810006E-2</v>
      </c>
      <c r="AD374" s="420">
        <v>0.23912058590349997</v>
      </c>
      <c r="AE374" s="597">
        <v>-0.17931580686039997</v>
      </c>
      <c r="AF374" s="173">
        <v>-6.6298658631169988E-2</v>
      </c>
      <c r="AG374" s="560">
        <f t="shared" si="89"/>
        <v>0.39847768285796992</v>
      </c>
      <c r="AH374" s="284" t="s">
        <v>541</v>
      </c>
      <c r="AJ374" t="s">
        <v>3</v>
      </c>
      <c r="AK374" s="101" t="s">
        <v>2</v>
      </c>
      <c r="AL374" t="s">
        <v>55</v>
      </c>
    </row>
    <row r="375" spans="1:38" ht="14.5" hidden="1" customHeight="1">
      <c r="A375" s="166" t="s">
        <v>497</v>
      </c>
      <c r="C375" s="167" t="s">
        <v>568</v>
      </c>
      <c r="D375" s="168" t="s">
        <v>549</v>
      </c>
      <c r="E375" s="178">
        <f t="shared" si="109"/>
        <v>0</v>
      </c>
      <c r="F375" s="179">
        <f t="shared" si="110"/>
        <v>0</v>
      </c>
      <c r="G375" s="179">
        <f t="shared" si="111"/>
        <v>0</v>
      </c>
      <c r="H375" s="179">
        <f t="shared" si="112"/>
        <v>0</v>
      </c>
      <c r="I375" s="105">
        <f t="shared" si="88"/>
        <v>0</v>
      </c>
      <c r="J375" s="180"/>
      <c r="K375" s="181"/>
      <c r="L375" s="181"/>
      <c r="M375" s="181"/>
      <c r="N375" s="180"/>
      <c r="O375" s="181"/>
      <c r="P375" s="181"/>
      <c r="Q375" s="182"/>
      <c r="R375" s="180"/>
      <c r="S375" s="181"/>
      <c r="T375" s="181"/>
      <c r="U375" s="182"/>
      <c r="V375" s="181"/>
      <c r="X375" s="181">
        <v>-4.7688000000000001E-2</v>
      </c>
      <c r="Y375" s="182">
        <v>4.7688000000000001E-2</v>
      </c>
      <c r="Z375" s="173"/>
      <c r="AA375" s="173"/>
      <c r="AB375" s="173"/>
      <c r="AC375" s="420"/>
      <c r="AD375" s="420"/>
      <c r="AE375" s="597"/>
      <c r="AF375" s="597"/>
      <c r="AG375" s="560">
        <f t="shared" si="89"/>
        <v>0</v>
      </c>
      <c r="AJ375" s="101" t="s">
        <v>569</v>
      </c>
    </row>
    <row r="376" spans="1:38" ht="14.5" customHeight="1">
      <c r="A376" s="166" t="s">
        <v>100</v>
      </c>
      <c r="C376" s="167" t="s">
        <v>540</v>
      </c>
      <c r="D376" s="168" t="s">
        <v>181</v>
      </c>
      <c r="E376" s="178">
        <f t="shared" si="109"/>
        <v>0</v>
      </c>
      <c r="F376" s="179">
        <f t="shared" si="110"/>
        <v>0</v>
      </c>
      <c r="G376" s="632">
        <f t="shared" si="111"/>
        <v>0</v>
      </c>
      <c r="H376" s="632">
        <f t="shared" si="112"/>
        <v>5.9475799840669197E-9</v>
      </c>
      <c r="I376" s="613">
        <f t="shared" si="88"/>
        <v>0</v>
      </c>
      <c r="J376" s="180"/>
      <c r="K376" s="181"/>
      <c r="L376" s="181"/>
      <c r="M376" s="181"/>
      <c r="N376" s="180"/>
      <c r="O376" s="181"/>
      <c r="P376" s="181"/>
      <c r="Q376" s="182"/>
      <c r="R376" s="180"/>
      <c r="S376" s="181"/>
      <c r="T376" s="181"/>
      <c r="U376" s="182"/>
      <c r="V376" s="181">
        <v>-0.87097800005702675</v>
      </c>
      <c r="W376" s="183">
        <v>0.84366671407696037</v>
      </c>
      <c r="X376" s="181">
        <v>1.1814318327799667E-2</v>
      </c>
      <c r="Y376" s="181">
        <v>1.5496973599846697E-2</v>
      </c>
      <c r="Z376" s="630">
        <v>-9.3483069742836378E-2</v>
      </c>
      <c r="AA376" s="631">
        <v>9.3483069742836378E-2</v>
      </c>
      <c r="AB376" s="631">
        <v>0</v>
      </c>
      <c r="AC376" s="631">
        <v>0</v>
      </c>
      <c r="AD376" s="631"/>
      <c r="AE376" s="631"/>
      <c r="AF376" s="631"/>
      <c r="AG376" s="560">
        <f t="shared" si="89"/>
        <v>5.9475799840669197E-9</v>
      </c>
      <c r="AH376" s="284" t="s">
        <v>541</v>
      </c>
      <c r="AJ376" t="s">
        <v>3</v>
      </c>
      <c r="AK376" s="101" t="s">
        <v>2</v>
      </c>
      <c r="AL376" t="s">
        <v>55</v>
      </c>
    </row>
    <row r="377" spans="1:38" ht="14.5" customHeight="1">
      <c r="A377" s="166" t="s">
        <v>323</v>
      </c>
      <c r="C377" s="167" t="s">
        <v>540</v>
      </c>
      <c r="D377" s="168" t="s">
        <v>181</v>
      </c>
      <c r="E377" s="178">
        <f t="shared" si="109"/>
        <v>0</v>
      </c>
      <c r="F377" s="179">
        <f t="shared" si="110"/>
        <v>0</v>
      </c>
      <c r="G377" s="632">
        <f t="shared" si="111"/>
        <v>0</v>
      </c>
      <c r="H377" s="632">
        <f t="shared" si="112"/>
        <v>0.18938099999999999</v>
      </c>
      <c r="I377" s="613">
        <f t="shared" si="88"/>
        <v>0</v>
      </c>
      <c r="J377" s="180"/>
      <c r="K377" s="181"/>
      <c r="L377" s="181"/>
      <c r="M377" s="181"/>
      <c r="N377" s="180"/>
      <c r="O377" s="181"/>
      <c r="P377" s="181"/>
      <c r="Q377" s="182"/>
      <c r="R377" s="180"/>
      <c r="S377" s="181"/>
      <c r="T377" s="181"/>
      <c r="U377" s="182"/>
      <c r="V377" s="181"/>
      <c r="W377" s="183">
        <v>-1.3691E-2</v>
      </c>
      <c r="X377" s="181">
        <v>1.3691E-2</v>
      </c>
      <c r="Y377" s="181">
        <v>0.18938099999999999</v>
      </c>
      <c r="Z377" s="630">
        <v>-1.2444E-2</v>
      </c>
      <c r="AA377" s="631">
        <v>1.2444E-2</v>
      </c>
      <c r="AB377" s="631">
        <v>0</v>
      </c>
      <c r="AC377" s="631">
        <v>0</v>
      </c>
      <c r="AD377" s="631"/>
      <c r="AE377" s="631"/>
      <c r="AF377" s="631"/>
      <c r="AG377" s="560">
        <f t="shared" si="89"/>
        <v>0.18938099999999999</v>
      </c>
      <c r="AH377" s="284" t="s">
        <v>541</v>
      </c>
      <c r="AJ377" t="s">
        <v>3</v>
      </c>
      <c r="AK377" s="101" t="s">
        <v>2</v>
      </c>
      <c r="AL377" t="s">
        <v>55</v>
      </c>
    </row>
    <row r="378" spans="1:38" ht="14.5" customHeight="1">
      <c r="A378" s="166" t="s">
        <v>573</v>
      </c>
      <c r="C378" s="167" t="s">
        <v>540</v>
      </c>
      <c r="D378" s="168" t="s">
        <v>181</v>
      </c>
      <c r="E378" s="178">
        <f t="shared" si="109"/>
        <v>0</v>
      </c>
      <c r="F378" s="179">
        <f t="shared" si="110"/>
        <v>0</v>
      </c>
      <c r="G378" s="632">
        <f t="shared" si="111"/>
        <v>0</v>
      </c>
      <c r="H378" s="632">
        <f t="shared" si="112"/>
        <v>-0.38754047815037668</v>
      </c>
      <c r="I378" s="613">
        <f t="shared" si="88"/>
        <v>2.2563855291941149E-2</v>
      </c>
      <c r="J378" s="180"/>
      <c r="K378" s="181"/>
      <c r="L378" s="181"/>
      <c r="M378" s="181"/>
      <c r="N378" s="180"/>
      <c r="O378" s="181"/>
      <c r="P378" s="181"/>
      <c r="Q378" s="182"/>
      <c r="R378" s="180"/>
      <c r="S378" s="181"/>
      <c r="T378" s="181"/>
      <c r="U378" s="182"/>
      <c r="V378" s="181">
        <v>-0.41434203548733289</v>
      </c>
      <c r="W378" s="183">
        <v>-0.34444075187131301</v>
      </c>
      <c r="X378" s="181">
        <v>0.29053207395118635</v>
      </c>
      <c r="Y378" s="181">
        <v>8.0710235257082874E-2</v>
      </c>
      <c r="Z378" s="630">
        <v>8.7053120406708016E-3</v>
      </c>
      <c r="AA378" s="631">
        <v>1.5609692922649935E-2</v>
      </c>
      <c r="AB378" s="631">
        <v>-4.0571058137237395E-4</v>
      </c>
      <c r="AC378" s="631">
        <v>-1.3454390900072138E-3</v>
      </c>
      <c r="AD378" s="631"/>
      <c r="AE378" s="631"/>
      <c r="AF378" s="631"/>
      <c r="AG378" s="560">
        <f t="shared" si="89"/>
        <v>-0.34241276756649441</v>
      </c>
      <c r="AH378" s="284" t="s">
        <v>541</v>
      </c>
      <c r="AJ378" t="s">
        <v>3</v>
      </c>
      <c r="AK378" s="101" t="s">
        <v>2</v>
      </c>
      <c r="AL378" t="s">
        <v>55</v>
      </c>
    </row>
    <row r="379" spans="1:38" ht="14.5" customHeight="1">
      <c r="A379" s="166" t="s">
        <v>573</v>
      </c>
      <c r="C379" s="167" t="s">
        <v>568</v>
      </c>
      <c r="D379" s="168" t="s">
        <v>181</v>
      </c>
      <c r="E379" s="178">
        <f t="shared" si="109"/>
        <v>0</v>
      </c>
      <c r="F379" s="179">
        <f t="shared" si="110"/>
        <v>0</v>
      </c>
      <c r="G379" s="632">
        <f t="shared" si="111"/>
        <v>0</v>
      </c>
      <c r="H379" s="632">
        <f t="shared" si="112"/>
        <v>-4.0518697586360057E-2</v>
      </c>
      <c r="I379" s="613">
        <f t="shared" si="88"/>
        <v>0.18217940712383901</v>
      </c>
      <c r="J379" s="180"/>
      <c r="K379" s="181"/>
      <c r="L379" s="181"/>
      <c r="M379" s="181"/>
      <c r="N379" s="180"/>
      <c r="O379" s="181"/>
      <c r="P379" s="181"/>
      <c r="Q379" s="182"/>
      <c r="R379" s="180"/>
      <c r="S379" s="181"/>
      <c r="T379" s="181"/>
      <c r="U379" s="182"/>
      <c r="V379" s="181">
        <v>0</v>
      </c>
      <c r="W379" s="183">
        <v>-6.4391921769656704E-2</v>
      </c>
      <c r="X379" s="181">
        <v>2.2627372339883087E-2</v>
      </c>
      <c r="Y379" s="181">
        <v>1.2458518434135604E-3</v>
      </c>
      <c r="Z379" s="630">
        <v>7.8150325553413433E-2</v>
      </c>
      <c r="AA379" s="631">
        <v>0.11766955061649272</v>
      </c>
      <c r="AB379" s="631">
        <v>-4.6304489347287758E-3</v>
      </c>
      <c r="AC379" s="631">
        <v>-9.0100201113383627E-3</v>
      </c>
      <c r="AD379" s="631"/>
      <c r="AE379" s="631"/>
      <c r="AF379" s="631"/>
      <c r="AG379" s="560">
        <f t="shared" si="89"/>
        <v>0.32384011666131796</v>
      </c>
      <c r="AH379" s="284" t="s">
        <v>541</v>
      </c>
      <c r="AJ379" s="101" t="s">
        <v>569</v>
      </c>
      <c r="AK379" s="101" t="s">
        <v>2</v>
      </c>
      <c r="AL379" t="s">
        <v>55</v>
      </c>
    </row>
    <row r="380" spans="1:38" ht="14.5" customHeight="1">
      <c r="A380" s="166" t="s">
        <v>589</v>
      </c>
      <c r="C380" s="167" t="s">
        <v>540</v>
      </c>
      <c r="D380" s="168" t="s">
        <v>181</v>
      </c>
      <c r="E380" s="178">
        <f t="shared" si="109"/>
        <v>0</v>
      </c>
      <c r="F380" s="179">
        <f t="shared" si="110"/>
        <v>0</v>
      </c>
      <c r="G380" s="632">
        <f t="shared" si="111"/>
        <v>0</v>
      </c>
      <c r="H380" s="632">
        <f t="shared" si="112"/>
        <v>-0.19003131554896591</v>
      </c>
      <c r="I380" s="613">
        <f t="shared" si="88"/>
        <v>-0.61971455149439358</v>
      </c>
      <c r="J380" s="180"/>
      <c r="K380" s="181"/>
      <c r="L380" s="181"/>
      <c r="M380" s="181"/>
      <c r="N380" s="180"/>
      <c r="O380" s="181"/>
      <c r="P380" s="181"/>
      <c r="Q380" s="182"/>
      <c r="R380" s="180"/>
      <c r="S380" s="181"/>
      <c r="T380" s="181"/>
      <c r="U380" s="182"/>
      <c r="V380" s="181">
        <v>-1.333074734604504</v>
      </c>
      <c r="W380" s="183">
        <v>4.1590152446503827</v>
      </c>
      <c r="X380" s="181">
        <v>-1.2891117452825054</v>
      </c>
      <c r="Y380" s="181">
        <v>-1.7268600803123391</v>
      </c>
      <c r="Z380" s="630">
        <v>-0.70111695678727037</v>
      </c>
      <c r="AA380" s="631">
        <v>-2.9203941952001711E-2</v>
      </c>
      <c r="AB380" s="631">
        <v>-0.49699595180074208</v>
      </c>
      <c r="AC380" s="631">
        <v>0.60760229904562046</v>
      </c>
      <c r="AD380" s="631">
        <v>0.14604586295636607</v>
      </c>
      <c r="AE380" s="631">
        <v>-2.7625446596661472</v>
      </c>
      <c r="AF380" s="631">
        <v>3.1989379948071965</v>
      </c>
      <c r="AG380" s="560">
        <f t="shared" si="89"/>
        <v>-0.84702122044033779</v>
      </c>
      <c r="AH380" s="284" t="s">
        <v>541</v>
      </c>
      <c r="AJ380" t="s">
        <v>3</v>
      </c>
      <c r="AK380" s="101" t="s">
        <v>2</v>
      </c>
      <c r="AL380" t="s">
        <v>55</v>
      </c>
    </row>
    <row r="381" spans="1:38" ht="14.5" customHeight="1">
      <c r="A381" s="166" t="s">
        <v>576</v>
      </c>
      <c r="C381" s="167" t="s">
        <v>540</v>
      </c>
      <c r="D381" s="168" t="s">
        <v>180</v>
      </c>
      <c r="E381" s="178">
        <f t="shared" si="109"/>
        <v>0</v>
      </c>
      <c r="F381" s="179">
        <f t="shared" si="110"/>
        <v>0</v>
      </c>
      <c r="G381" s="632">
        <f t="shared" si="111"/>
        <v>0</v>
      </c>
      <c r="H381" s="632">
        <f t="shared" si="112"/>
        <v>9.8609964807275685E-2</v>
      </c>
      <c r="I381" s="613">
        <f t="shared" si="88"/>
        <v>0.65083676431380399</v>
      </c>
      <c r="J381" s="180"/>
      <c r="K381" s="181"/>
      <c r="L381" s="181"/>
      <c r="M381" s="181"/>
      <c r="N381" s="180"/>
      <c r="O381" s="181"/>
      <c r="P381" s="181"/>
      <c r="Q381" s="182"/>
      <c r="R381" s="180"/>
      <c r="S381" s="181"/>
      <c r="T381" s="181"/>
      <c r="U381" s="182"/>
      <c r="V381" s="181">
        <v>-0.72935917385369287</v>
      </c>
      <c r="W381" s="183">
        <v>0.71262494962876011</v>
      </c>
      <c r="X381" s="181">
        <v>0.16608654809652745</v>
      </c>
      <c r="Y381" s="181">
        <v>-5.0742359064319009E-2</v>
      </c>
      <c r="Z381" s="630">
        <v>0.86370340783860411</v>
      </c>
      <c r="AA381" s="631">
        <v>0.12867678930908821</v>
      </c>
      <c r="AB381" s="631">
        <v>-0.3339898994847208</v>
      </c>
      <c r="AC381" s="631">
        <v>-7.5535333491675294E-3</v>
      </c>
      <c r="AD381" s="631"/>
      <c r="AE381" s="631"/>
      <c r="AF381" s="631"/>
      <c r="AG381" s="560">
        <f t="shared" si="89"/>
        <v>1.4002834934348836</v>
      </c>
      <c r="AH381" s="284" t="s">
        <v>541</v>
      </c>
      <c r="AJ381" t="s">
        <v>3</v>
      </c>
      <c r="AK381" s="101" t="s">
        <v>2</v>
      </c>
      <c r="AL381" t="s">
        <v>55</v>
      </c>
    </row>
    <row r="382" spans="1:38" ht="14.5" customHeight="1">
      <c r="A382" s="166" t="s">
        <v>704</v>
      </c>
      <c r="C382" s="167" t="s">
        <v>540</v>
      </c>
      <c r="D382" s="168" t="s">
        <v>180</v>
      </c>
      <c r="E382" s="178">
        <f t="shared" si="109"/>
        <v>0</v>
      </c>
      <c r="F382" s="179">
        <f t="shared" si="110"/>
        <v>0</v>
      </c>
      <c r="G382" s="632">
        <f t="shared" si="111"/>
        <v>0</v>
      </c>
      <c r="H382" s="632">
        <f t="shared" si="112"/>
        <v>0.13912889361622582</v>
      </c>
      <c r="I382" s="613">
        <f t="shared" si="88"/>
        <v>1.2735994744184298E-2</v>
      </c>
      <c r="J382" s="180"/>
      <c r="K382" s="181"/>
      <c r="L382" s="181"/>
      <c r="M382" s="181"/>
      <c r="N382" s="180"/>
      <c r="O382" s="181"/>
      <c r="P382" s="181"/>
      <c r="Q382" s="182"/>
      <c r="R382" s="180"/>
      <c r="S382" s="181"/>
      <c r="T382" s="181"/>
      <c r="U382" s="182"/>
      <c r="V382" s="181">
        <v>-1.2348422790909583</v>
      </c>
      <c r="W382" s="183">
        <v>1.1653041352200202</v>
      </c>
      <c r="X382" s="181">
        <v>-0.3227094952971723</v>
      </c>
      <c r="Y382" s="181">
        <v>0.53137653278433628</v>
      </c>
      <c r="Z382" s="633">
        <v>7.8600658375214572E-2</v>
      </c>
      <c r="AA382" s="631">
        <v>-6.1976553767001022E-2</v>
      </c>
      <c r="AB382" s="631">
        <v>4.5822514566988284E-2</v>
      </c>
      <c r="AC382" s="631">
        <v>-4.9710624431017536E-2</v>
      </c>
      <c r="AD382" s="631">
        <v>-0.5102585610611976</v>
      </c>
      <c r="AE382" s="631">
        <v>0.33516265193481354</v>
      </c>
      <c r="AF382" s="631">
        <v>0.17509590912638406</v>
      </c>
      <c r="AG382" s="560">
        <f t="shared" si="89"/>
        <v>0.16460088310459442</v>
      </c>
      <c r="AH382" s="284" t="s">
        <v>541</v>
      </c>
      <c r="AJ382" t="s">
        <v>3</v>
      </c>
      <c r="AK382" s="101" t="s">
        <v>2</v>
      </c>
      <c r="AL382" t="s">
        <v>55</v>
      </c>
    </row>
    <row r="383" spans="1:38" ht="14.5" customHeight="1">
      <c r="A383" s="166" t="s">
        <v>307</v>
      </c>
      <c r="C383" s="167" t="s">
        <v>540</v>
      </c>
      <c r="D383" s="168" t="s">
        <v>549</v>
      </c>
      <c r="E383" s="178">
        <f t="shared" si="109"/>
        <v>0</v>
      </c>
      <c r="F383" s="179">
        <f t="shared" si="110"/>
        <v>0</v>
      </c>
      <c r="G383" s="632">
        <f t="shared" si="111"/>
        <v>0</v>
      </c>
      <c r="H383" s="632">
        <f t="shared" si="112"/>
        <v>0.15546176</v>
      </c>
      <c r="I383" s="613">
        <f t="shared" si="88"/>
        <v>0</v>
      </c>
      <c r="J383" s="180"/>
      <c r="K383" s="181"/>
      <c r="L383" s="181"/>
      <c r="M383" s="181"/>
      <c r="N383" s="180"/>
      <c r="O383" s="181"/>
      <c r="P383" s="181"/>
      <c r="Q383" s="182"/>
      <c r="R383" s="180"/>
      <c r="S383" s="181"/>
      <c r="T383" s="181"/>
      <c r="U383" s="182"/>
      <c r="V383" s="181">
        <v>-0.90386776000000002</v>
      </c>
      <c r="W383" s="183">
        <v>0.6385977599999999</v>
      </c>
      <c r="X383" s="181">
        <v>-0.10378575999999984</v>
      </c>
      <c r="Y383" s="181">
        <v>0.52451751999999996</v>
      </c>
      <c r="Z383" s="633">
        <v>1.7956639999999999E-2</v>
      </c>
      <c r="AA383" s="631">
        <v>-0.37893662999999994</v>
      </c>
      <c r="AB383" s="631">
        <v>0.56018409000000002</v>
      </c>
      <c r="AC383" s="631">
        <v>-0.19920410000000011</v>
      </c>
      <c r="AD383" s="631"/>
      <c r="AE383" s="631"/>
      <c r="AF383" s="631">
        <v>3.4999999999999998E-7</v>
      </c>
      <c r="AG383" s="560">
        <f t="shared" si="89"/>
        <v>0.15546211000000001</v>
      </c>
      <c r="AH383" s="284" t="s">
        <v>541</v>
      </c>
      <c r="AJ383" t="s">
        <v>3</v>
      </c>
      <c r="AK383" s="101" t="s">
        <v>2</v>
      </c>
      <c r="AL383" t="s">
        <v>55</v>
      </c>
    </row>
    <row r="384" spans="1:38" ht="14.5" customHeight="1">
      <c r="A384" s="166" t="s">
        <v>337</v>
      </c>
      <c r="C384" s="167" t="s">
        <v>540</v>
      </c>
      <c r="D384" s="168" t="s">
        <v>180</v>
      </c>
      <c r="E384" s="178">
        <f t="shared" si="109"/>
        <v>0</v>
      </c>
      <c r="F384" s="179">
        <f t="shared" si="110"/>
        <v>0</v>
      </c>
      <c r="G384" s="179">
        <f t="shared" si="111"/>
        <v>0</v>
      </c>
      <c r="H384" s="179">
        <f t="shared" si="112"/>
        <v>4.0619182195287262E-2</v>
      </c>
      <c r="I384" s="105">
        <f t="shared" si="88"/>
        <v>-0.60247043428117841</v>
      </c>
      <c r="J384" s="180"/>
      <c r="K384" s="181"/>
      <c r="L384" s="181"/>
      <c r="M384" s="181"/>
      <c r="N384" s="180"/>
      <c r="O384" s="181"/>
      <c r="P384" s="181"/>
      <c r="Q384" s="182"/>
      <c r="R384" s="180"/>
      <c r="S384" s="181"/>
      <c r="T384" s="181"/>
      <c r="U384" s="182"/>
      <c r="V384" s="181">
        <v>-1.7491428063203927</v>
      </c>
      <c r="W384" s="183">
        <v>1.712235356765164</v>
      </c>
      <c r="X384" s="181">
        <v>-0.16262650509625742</v>
      </c>
      <c r="Y384" s="181">
        <v>0.24015313684677331</v>
      </c>
      <c r="Z384" s="184">
        <v>2.2517599204377396E-2</v>
      </c>
      <c r="AA384" s="173">
        <v>9.5613508486711796E-2</v>
      </c>
      <c r="AB384" s="173">
        <v>-8.4463126874725791E-2</v>
      </c>
      <c r="AC384" s="420">
        <v>-0.63613841509754188</v>
      </c>
      <c r="AD384" s="420">
        <v>0.43721985132032792</v>
      </c>
      <c r="AE384" s="597">
        <v>1.812015656361337</v>
      </c>
      <c r="AF384" s="173">
        <v>1.7134183059416839</v>
      </c>
      <c r="AG384" s="560">
        <f t="shared" si="89"/>
        <v>2.7983321272562791</v>
      </c>
      <c r="AH384" s="284" t="s">
        <v>541</v>
      </c>
      <c r="AJ384" t="s">
        <v>3</v>
      </c>
      <c r="AK384" s="101" t="s">
        <v>2</v>
      </c>
      <c r="AL384" t="s">
        <v>55</v>
      </c>
    </row>
    <row r="385" spans="1:38" ht="14.5" customHeight="1">
      <c r="A385" s="166" t="s">
        <v>585</v>
      </c>
      <c r="C385" s="167" t="s">
        <v>540</v>
      </c>
      <c r="D385" s="168" t="s">
        <v>180</v>
      </c>
      <c r="E385" s="178">
        <f t="shared" si="109"/>
        <v>0</v>
      </c>
      <c r="F385" s="179">
        <f t="shared" si="110"/>
        <v>0</v>
      </c>
      <c r="G385" s="632">
        <f t="shared" si="111"/>
        <v>0</v>
      </c>
      <c r="H385" s="632">
        <f t="shared" si="112"/>
        <v>-6.8092747384432495E-2</v>
      </c>
      <c r="I385" s="613">
        <f t="shared" si="88"/>
        <v>7.0603666370829599E-2</v>
      </c>
      <c r="J385" s="180"/>
      <c r="K385" s="181"/>
      <c r="L385" s="181"/>
      <c r="M385" s="181"/>
      <c r="N385" s="180"/>
      <c r="O385" s="181"/>
      <c r="P385" s="181"/>
      <c r="Q385" s="182"/>
      <c r="R385" s="180"/>
      <c r="S385" s="181"/>
      <c r="T385" s="181"/>
      <c r="U385" s="182"/>
      <c r="V385" s="181">
        <v>-0.51357200088084776</v>
      </c>
      <c r="W385" s="183">
        <v>0.42589375286945713</v>
      </c>
      <c r="X385" s="181">
        <v>-0.35593457027139341</v>
      </c>
      <c r="Y385" s="181">
        <v>0.37552007089835154</v>
      </c>
      <c r="Z385" s="633">
        <v>0.14425689179981513</v>
      </c>
      <c r="AA385" s="631">
        <v>0.57429858094067754</v>
      </c>
      <c r="AB385" s="631">
        <v>-0.24884495514801155</v>
      </c>
      <c r="AC385" s="631">
        <v>-0.39910685122165157</v>
      </c>
      <c r="AD385" s="631"/>
      <c r="AE385" s="631"/>
      <c r="AF385" s="631"/>
      <c r="AG385" s="560">
        <f t="shared" si="89"/>
        <v>7.3114585357226702E-2</v>
      </c>
      <c r="AH385" s="284" t="s">
        <v>541</v>
      </c>
      <c r="AJ385" t="s">
        <v>3</v>
      </c>
      <c r="AK385" s="101" t="s">
        <v>2</v>
      </c>
      <c r="AL385" t="s">
        <v>55</v>
      </c>
    </row>
    <row r="386" spans="1:38" ht="14.5" hidden="1" customHeight="1">
      <c r="A386" s="166" t="s">
        <v>603</v>
      </c>
      <c r="C386" s="167" t="s">
        <v>42</v>
      </c>
      <c r="D386" s="168" t="s">
        <v>180</v>
      </c>
      <c r="E386" s="178">
        <f t="shared" si="109"/>
        <v>0</v>
      </c>
      <c r="F386" s="179">
        <f t="shared" si="110"/>
        <v>0</v>
      </c>
      <c r="G386" s="179">
        <f t="shared" si="111"/>
        <v>0</v>
      </c>
      <c r="H386" s="179">
        <f t="shared" si="112"/>
        <v>0</v>
      </c>
      <c r="I386" s="105">
        <f t="shared" si="88"/>
        <v>0</v>
      </c>
      <c r="J386" s="180"/>
      <c r="K386" s="181"/>
      <c r="L386" s="181"/>
      <c r="M386" s="181"/>
      <c r="N386" s="180"/>
      <c r="O386" s="181"/>
      <c r="P386" s="181"/>
      <c r="Q386" s="182"/>
      <c r="R386" s="180"/>
      <c r="S386" s="181"/>
      <c r="T386" s="181"/>
      <c r="U386" s="182"/>
      <c r="V386" s="181"/>
      <c r="W386" s="183">
        <v>-7.1231120771178283E-2</v>
      </c>
      <c r="X386" s="181">
        <v>7.1231120771178283E-2</v>
      </c>
      <c r="Y386" s="181"/>
      <c r="Z386" s="184"/>
      <c r="AA386" s="173"/>
      <c r="AB386" s="173"/>
      <c r="AC386" s="420"/>
      <c r="AD386" s="420"/>
      <c r="AE386" s="597"/>
      <c r="AF386" s="597"/>
      <c r="AG386" s="560">
        <f t="shared" si="89"/>
        <v>0</v>
      </c>
      <c r="AJ386" t="s">
        <v>3</v>
      </c>
    </row>
    <row r="387" spans="1:38" ht="14.5" customHeight="1">
      <c r="A387" s="166" t="s">
        <v>591</v>
      </c>
      <c r="C387" s="167" t="s">
        <v>540</v>
      </c>
      <c r="D387" s="168" t="s">
        <v>180</v>
      </c>
      <c r="E387" s="178">
        <f t="shared" si="109"/>
        <v>0</v>
      </c>
      <c r="F387" s="179">
        <f t="shared" si="110"/>
        <v>0</v>
      </c>
      <c r="G387" s="632">
        <f t="shared" si="111"/>
        <v>0</v>
      </c>
      <c r="H387" s="632">
        <f t="shared" si="112"/>
        <v>-4.9300161214185789E-2</v>
      </c>
      <c r="I387" s="613">
        <f t="shared" si="88"/>
        <v>0</v>
      </c>
      <c r="J387" s="180"/>
      <c r="K387" s="181"/>
      <c r="L387" s="181"/>
      <c r="M387" s="181"/>
      <c r="N387" s="180"/>
      <c r="O387" s="181"/>
      <c r="P387" s="181"/>
      <c r="Q387" s="182"/>
      <c r="R387" s="180"/>
      <c r="S387" s="181"/>
      <c r="T387" s="181"/>
      <c r="U387" s="182"/>
      <c r="V387" s="181"/>
      <c r="W387" s="183">
        <v>-2.6161652313969306E-2</v>
      </c>
      <c r="X387" s="181">
        <v>-0.34164356591328343</v>
      </c>
      <c r="Y387" s="181">
        <v>0.31850505701306697</v>
      </c>
      <c r="Z387" s="633">
        <v>2.8674888225604118E-3</v>
      </c>
      <c r="AA387" s="631">
        <v>0.22375237430747894</v>
      </c>
      <c r="AB387" s="631">
        <v>-0.10214468109184199</v>
      </c>
      <c r="AC387" s="631">
        <v>-0.12447518203819735</v>
      </c>
      <c r="AD387" s="631"/>
      <c r="AE387" s="631">
        <v>0.43092728524323776</v>
      </c>
      <c r="AF387" s="631">
        <v>-0.43092728524323776</v>
      </c>
      <c r="AG387" s="560">
        <f t="shared" ref="AG387:AG450" si="113">SUM(G387,H387,I387,Z387:AF387)</f>
        <v>-4.9300161214185789E-2</v>
      </c>
      <c r="AH387" s="284" t="s">
        <v>541</v>
      </c>
      <c r="AJ387" t="s">
        <v>3</v>
      </c>
      <c r="AK387" s="101" t="s">
        <v>2</v>
      </c>
      <c r="AL387" t="s">
        <v>55</v>
      </c>
    </row>
    <row r="388" spans="1:38" ht="14.5" hidden="1" customHeight="1">
      <c r="A388" s="166" t="s">
        <v>594</v>
      </c>
      <c r="C388" s="167" t="s">
        <v>540</v>
      </c>
      <c r="D388" s="168" t="s">
        <v>181</v>
      </c>
      <c r="E388" s="178">
        <f t="shared" si="109"/>
        <v>0</v>
      </c>
      <c r="F388" s="179">
        <f t="shared" si="110"/>
        <v>0</v>
      </c>
      <c r="G388" s="179">
        <f t="shared" si="111"/>
        <v>0</v>
      </c>
      <c r="H388" s="179">
        <f t="shared" si="112"/>
        <v>0</v>
      </c>
      <c r="I388" s="105">
        <f t="shared" si="88"/>
        <v>0</v>
      </c>
      <c r="J388" s="180"/>
      <c r="K388" s="181"/>
      <c r="L388" s="181"/>
      <c r="M388" s="181"/>
      <c r="N388" s="180"/>
      <c r="O388" s="181"/>
      <c r="P388" s="181"/>
      <c r="Q388" s="182"/>
      <c r="R388" s="180"/>
      <c r="S388" s="181"/>
      <c r="T388" s="181"/>
      <c r="U388" s="182"/>
      <c r="V388" s="181"/>
      <c r="W388" s="183">
        <v>-4.96213251067869E-2</v>
      </c>
      <c r="X388" s="181">
        <v>-5.1407536534779648E-2</v>
      </c>
      <c r="Y388" s="181">
        <v>0.10102886164156655</v>
      </c>
      <c r="Z388" s="184">
        <v>2.5366420176944405E-3</v>
      </c>
      <c r="AA388" s="173">
        <v>-2.5366420176944405E-3</v>
      </c>
      <c r="AB388" s="173">
        <v>0</v>
      </c>
      <c r="AC388" s="420">
        <v>0</v>
      </c>
      <c r="AD388" s="420"/>
      <c r="AE388" s="597"/>
      <c r="AF388" s="597"/>
      <c r="AG388" s="560">
        <f t="shared" si="113"/>
        <v>0</v>
      </c>
      <c r="AJ388" t="s">
        <v>3</v>
      </c>
    </row>
    <row r="389" spans="1:38" ht="14.5" customHeight="1">
      <c r="A389" s="166" t="s">
        <v>705</v>
      </c>
      <c r="C389" s="167" t="s">
        <v>540</v>
      </c>
      <c r="D389" s="168" t="s">
        <v>181</v>
      </c>
      <c r="E389" s="178">
        <f t="shared" si="109"/>
        <v>0</v>
      </c>
      <c r="F389" s="179">
        <f t="shared" si="110"/>
        <v>0</v>
      </c>
      <c r="G389" s="632">
        <f t="shared" si="111"/>
        <v>0</v>
      </c>
      <c r="H389" s="632">
        <f t="shared" si="112"/>
        <v>-1.3581934209769475E-3</v>
      </c>
      <c r="I389" s="613">
        <f t="shared" si="88"/>
        <v>1.3282194152426908E-3</v>
      </c>
      <c r="J389" s="180"/>
      <c r="K389" s="181"/>
      <c r="L389" s="181"/>
      <c r="M389" s="181"/>
      <c r="N389" s="180"/>
      <c r="O389" s="181"/>
      <c r="P389" s="181"/>
      <c r="Q389" s="182"/>
      <c r="R389" s="180"/>
      <c r="S389" s="181"/>
      <c r="T389" s="181"/>
      <c r="U389" s="182"/>
      <c r="V389" s="181"/>
      <c r="W389" s="183">
        <v>-9.0980873279544374E-3</v>
      </c>
      <c r="X389" s="181">
        <v>4.5196594621056685E-4</v>
      </c>
      <c r="Y389" s="181">
        <v>7.2879279607669231E-3</v>
      </c>
      <c r="Z389" s="633">
        <v>3.2037300277300939E-3</v>
      </c>
      <c r="AA389" s="631">
        <v>-1.8241194770867463E-3</v>
      </c>
      <c r="AB389" s="631">
        <v>-3.1873981240566202E-5</v>
      </c>
      <c r="AC389" s="631">
        <v>-1.9517154160090654E-5</v>
      </c>
      <c r="AD389" s="631"/>
      <c r="AE389" s="631"/>
      <c r="AF389" s="631"/>
      <c r="AG389" s="560">
        <f t="shared" si="113"/>
        <v>1.2982454095084341E-3</v>
      </c>
      <c r="AH389" s="284" t="s">
        <v>541</v>
      </c>
      <c r="AJ389" t="s">
        <v>3</v>
      </c>
      <c r="AK389" s="101" t="s">
        <v>2</v>
      </c>
      <c r="AL389" t="s">
        <v>55</v>
      </c>
    </row>
    <row r="390" spans="1:38" ht="14.5" customHeight="1">
      <c r="A390" s="166" t="s">
        <v>577</v>
      </c>
      <c r="C390" s="167" t="s">
        <v>42</v>
      </c>
      <c r="D390" s="168" t="s">
        <v>181</v>
      </c>
      <c r="E390" s="178">
        <f t="shared" si="109"/>
        <v>0</v>
      </c>
      <c r="F390" s="179">
        <f t="shared" si="110"/>
        <v>0</v>
      </c>
      <c r="G390" s="632">
        <f t="shared" si="111"/>
        <v>0</v>
      </c>
      <c r="H390" s="632">
        <f t="shared" si="112"/>
        <v>6.3572830053621465E-3</v>
      </c>
      <c r="I390" s="613">
        <f t="shared" si="88"/>
        <v>-6.216983962299528E-3</v>
      </c>
      <c r="J390" s="180"/>
      <c r="K390" s="181"/>
      <c r="L390" s="181"/>
      <c r="M390" s="181"/>
      <c r="N390" s="180"/>
      <c r="O390" s="181"/>
      <c r="P390" s="181"/>
      <c r="Q390" s="182"/>
      <c r="R390" s="180"/>
      <c r="S390" s="181"/>
      <c r="T390" s="181"/>
      <c r="U390" s="182"/>
      <c r="V390" s="181"/>
      <c r="W390" s="183">
        <v>-0.16991911501344725</v>
      </c>
      <c r="X390" s="181">
        <v>-6.0095397993552874E-2</v>
      </c>
      <c r="Y390" s="181">
        <v>0.23637179601236227</v>
      </c>
      <c r="Z390" s="633">
        <v>3.7432325366433378E-3</v>
      </c>
      <c r="AA390" s="631">
        <v>-1.0200182120512253E-2</v>
      </c>
      <c r="AB390" s="631">
        <v>1.4862137691944123E-4</v>
      </c>
      <c r="AC390" s="631">
        <v>9.1344244649945415E-5</v>
      </c>
      <c r="AD390" s="631"/>
      <c r="AE390" s="631"/>
      <c r="AF390" s="631"/>
      <c r="AG390" s="560">
        <f t="shared" si="113"/>
        <v>-6.0766849192369103E-3</v>
      </c>
      <c r="AH390" s="284" t="s">
        <v>541</v>
      </c>
      <c r="AJ390" t="s">
        <v>3</v>
      </c>
      <c r="AK390" s="101" t="s">
        <v>2</v>
      </c>
      <c r="AL390" t="s">
        <v>55</v>
      </c>
    </row>
    <row r="391" spans="1:38" ht="14.5" customHeight="1">
      <c r="A391" s="166" t="s">
        <v>602</v>
      </c>
      <c r="C391" s="167" t="s">
        <v>581</v>
      </c>
      <c r="D391" s="168" t="s">
        <v>549</v>
      </c>
      <c r="E391" s="169">
        <f t="shared" si="109"/>
        <v>0</v>
      </c>
      <c r="F391" s="124">
        <f t="shared" si="110"/>
        <v>0</v>
      </c>
      <c r="G391" s="623">
        <f t="shared" si="111"/>
        <v>0</v>
      </c>
      <c r="H391" s="623">
        <f t="shared" si="112"/>
        <v>-0.39328147306794303</v>
      </c>
      <c r="I391" s="613">
        <f t="shared" si="88"/>
        <v>0</v>
      </c>
      <c r="J391" s="170"/>
      <c r="K391" s="171"/>
      <c r="L391" s="171"/>
      <c r="M391" s="171"/>
      <c r="N391" s="170"/>
      <c r="O391" s="171"/>
      <c r="P391" s="171"/>
      <c r="Q391" s="172"/>
      <c r="R391" s="170"/>
      <c r="S391" s="171"/>
      <c r="T391" s="171"/>
      <c r="U391" s="172"/>
      <c r="V391" s="171"/>
      <c r="W391" s="173">
        <v>-0.60684108084999999</v>
      </c>
      <c r="X391" s="171">
        <v>0.21138334950837895</v>
      </c>
      <c r="Y391" s="171">
        <v>2.1762582736780112E-3</v>
      </c>
      <c r="Z391" s="630"/>
      <c r="AA391" s="631"/>
      <c r="AB391" s="631"/>
      <c r="AC391" s="631"/>
      <c r="AD391" s="631"/>
      <c r="AE391" s="631"/>
      <c r="AF391" s="631"/>
      <c r="AG391" s="560">
        <f t="shared" si="113"/>
        <v>-0.39328147306794303</v>
      </c>
      <c r="AH391" s="284" t="s">
        <v>541</v>
      </c>
      <c r="AI391" t="s">
        <v>581</v>
      </c>
      <c r="AJ391" t="s">
        <v>17</v>
      </c>
      <c r="AK391" s="101" t="s">
        <v>17</v>
      </c>
      <c r="AL391" t="s">
        <v>55</v>
      </c>
    </row>
    <row r="392" spans="1:38" ht="14.5" customHeight="1">
      <c r="A392" s="166" t="s">
        <v>602</v>
      </c>
      <c r="C392" s="167" t="s">
        <v>352</v>
      </c>
      <c r="D392" s="168" t="s">
        <v>549</v>
      </c>
      <c r="E392" s="169">
        <f t="shared" si="109"/>
        <v>0</v>
      </c>
      <c r="F392" s="124">
        <f t="shared" si="110"/>
        <v>0</v>
      </c>
      <c r="G392" s="623">
        <f t="shared" si="111"/>
        <v>0</v>
      </c>
      <c r="H392" s="623">
        <f t="shared" si="112"/>
        <v>-0.16785452693205699</v>
      </c>
      <c r="I392" s="613">
        <f t="shared" si="88"/>
        <v>0</v>
      </c>
      <c r="J392" s="170"/>
      <c r="K392" s="171"/>
      <c r="L392" s="171"/>
      <c r="M392" s="171"/>
      <c r="N392" s="170"/>
      <c r="O392" s="171"/>
      <c r="P392" s="171"/>
      <c r="Q392" s="172"/>
      <c r="R392" s="170"/>
      <c r="S392" s="171"/>
      <c r="T392" s="171"/>
      <c r="U392" s="172"/>
      <c r="V392" s="171"/>
      <c r="W392" s="173">
        <v>-0.29425191914999999</v>
      </c>
      <c r="X392" s="171">
        <v>9.7567650491620972E-2</v>
      </c>
      <c r="Y392" s="171">
        <v>2.8829741726322022E-2</v>
      </c>
      <c r="Z392" s="630"/>
      <c r="AA392" s="631"/>
      <c r="AB392" s="631"/>
      <c r="AC392" s="631"/>
      <c r="AD392" s="631"/>
      <c r="AE392" s="631"/>
      <c r="AF392" s="631"/>
      <c r="AG392" s="560">
        <f t="shared" si="113"/>
        <v>-0.16785452693205699</v>
      </c>
      <c r="AH392" s="284" t="s">
        <v>541</v>
      </c>
      <c r="AI392" t="s">
        <v>352</v>
      </c>
      <c r="AJ392" t="s">
        <v>17</v>
      </c>
      <c r="AK392" s="101" t="s">
        <v>17</v>
      </c>
      <c r="AL392" t="s">
        <v>55</v>
      </c>
    </row>
    <row r="393" spans="1:38" ht="14.5" customHeight="1">
      <c r="A393" s="166" t="s">
        <v>321</v>
      </c>
      <c r="C393" s="167" t="s">
        <v>42</v>
      </c>
      <c r="D393" s="168" t="s">
        <v>549</v>
      </c>
      <c r="E393" s="178">
        <f t="shared" si="109"/>
        <v>0</v>
      </c>
      <c r="F393" s="179">
        <f t="shared" si="110"/>
        <v>0</v>
      </c>
      <c r="G393" s="632">
        <f t="shared" si="111"/>
        <v>0</v>
      </c>
      <c r="H393" s="632">
        <f t="shared" si="112"/>
        <v>9.3676283999999999E-2</v>
      </c>
      <c r="I393" s="613">
        <f t="shared" si="88"/>
        <v>0</v>
      </c>
      <c r="J393" s="180"/>
      <c r="K393" s="181"/>
      <c r="L393" s="181"/>
      <c r="M393" s="181"/>
      <c r="N393" s="180"/>
      <c r="O393" s="181"/>
      <c r="P393" s="181"/>
      <c r="Q393" s="182"/>
      <c r="R393" s="180"/>
      <c r="S393" s="181"/>
      <c r="T393" s="181"/>
      <c r="U393" s="182"/>
      <c r="V393" s="181"/>
      <c r="W393" s="183">
        <v>-4.7371784E-2</v>
      </c>
      <c r="X393" s="181">
        <v>0.21929675600000001</v>
      </c>
      <c r="Y393" s="182">
        <v>-7.8248688000000011E-2</v>
      </c>
      <c r="Z393" s="619"/>
      <c r="AA393" s="619"/>
      <c r="AB393" s="619"/>
      <c r="AC393" s="619"/>
      <c r="AD393" s="619"/>
      <c r="AE393" s="631"/>
      <c r="AF393" s="631"/>
      <c r="AG393" s="560">
        <f t="shared" si="113"/>
        <v>9.3676283999999999E-2</v>
      </c>
      <c r="AH393" s="284" t="s">
        <v>541</v>
      </c>
      <c r="AJ393" t="s">
        <v>3</v>
      </c>
      <c r="AK393" s="101" t="s">
        <v>2</v>
      </c>
      <c r="AL393" t="s">
        <v>55</v>
      </c>
    </row>
    <row r="394" spans="1:38" ht="14.5" customHeight="1">
      <c r="A394" s="166" t="s">
        <v>321</v>
      </c>
      <c r="C394" s="167" t="s">
        <v>183</v>
      </c>
      <c r="D394" s="168" t="s">
        <v>549</v>
      </c>
      <c r="E394" s="178">
        <f t="shared" si="109"/>
        <v>0</v>
      </c>
      <c r="F394" s="179">
        <f t="shared" si="110"/>
        <v>0</v>
      </c>
      <c r="G394" s="179">
        <f t="shared" si="111"/>
        <v>0</v>
      </c>
      <c r="H394" s="179">
        <f t="shared" si="112"/>
        <v>4.6838141999999999E-2</v>
      </c>
      <c r="I394" s="105">
        <f t="shared" ref="I394:I398" si="114">SUM(Z394:AC394)</f>
        <v>-0.22657486999999998</v>
      </c>
      <c r="J394" s="180"/>
      <c r="K394" s="181"/>
      <c r="L394" s="181"/>
      <c r="M394" s="181"/>
      <c r="N394" s="180"/>
      <c r="O394" s="181"/>
      <c r="P394" s="181"/>
      <c r="Q394" s="182"/>
      <c r="R394" s="180"/>
      <c r="S394" s="181"/>
      <c r="T394" s="181"/>
      <c r="U394" s="182"/>
      <c r="V394" s="181"/>
      <c r="W394" s="183">
        <v>-2.3685892E-2</v>
      </c>
      <c r="X394" s="181">
        <v>0.109648378</v>
      </c>
      <c r="Y394" s="181">
        <v>-3.9124344000000005E-2</v>
      </c>
      <c r="Z394" s="184">
        <v>-0.26222166999999996</v>
      </c>
      <c r="AA394" s="173">
        <v>-7.2747110000000059E-2</v>
      </c>
      <c r="AB394" s="173">
        <v>0.19268538000000002</v>
      </c>
      <c r="AC394" s="420">
        <v>-8.4291469999999979E-2</v>
      </c>
      <c r="AD394" s="420">
        <v>0.53136249999999996</v>
      </c>
      <c r="AE394" s="597">
        <v>-1.0755475999999997</v>
      </c>
      <c r="AF394" s="173">
        <v>0.54418509999999976</v>
      </c>
      <c r="AG394" s="560">
        <f t="shared" si="113"/>
        <v>-0.40631159800000005</v>
      </c>
      <c r="AH394" s="284" t="s">
        <v>541</v>
      </c>
      <c r="AJ394" s="101" t="str">
        <f>C394</f>
        <v>PX</v>
      </c>
      <c r="AK394" s="101" t="s">
        <v>2</v>
      </c>
      <c r="AL394" t="s">
        <v>55</v>
      </c>
    </row>
    <row r="395" spans="1:38" ht="14.5" customHeight="1">
      <c r="A395" s="166" t="s">
        <v>321</v>
      </c>
      <c r="C395" s="167" t="s">
        <v>233</v>
      </c>
      <c r="D395" s="168" t="s">
        <v>549</v>
      </c>
      <c r="E395" s="178">
        <f t="shared" si="109"/>
        <v>0</v>
      </c>
      <c r="F395" s="179">
        <f t="shared" si="110"/>
        <v>0</v>
      </c>
      <c r="G395" s="632">
        <f t="shared" si="111"/>
        <v>0</v>
      </c>
      <c r="H395" s="632">
        <f t="shared" si="112"/>
        <v>4.6838141999999999E-2</v>
      </c>
      <c r="I395" s="613">
        <f t="shared" si="114"/>
        <v>0</v>
      </c>
      <c r="J395" s="180"/>
      <c r="K395" s="181"/>
      <c r="L395" s="181"/>
      <c r="M395" s="181"/>
      <c r="N395" s="180"/>
      <c r="O395" s="181"/>
      <c r="P395" s="181"/>
      <c r="Q395" s="182"/>
      <c r="R395" s="180"/>
      <c r="S395" s="181"/>
      <c r="T395" s="181"/>
      <c r="U395" s="182"/>
      <c r="V395" s="181"/>
      <c r="W395" s="183">
        <v>-2.3685892E-2</v>
      </c>
      <c r="X395" s="181">
        <v>0.109648378</v>
      </c>
      <c r="Y395" s="181">
        <v>-3.9124344000000005E-2</v>
      </c>
      <c r="Z395" s="633"/>
      <c r="AA395" s="631"/>
      <c r="AB395" s="631"/>
      <c r="AC395" s="631"/>
      <c r="AD395" s="631"/>
      <c r="AE395" s="631"/>
      <c r="AF395" s="631"/>
      <c r="AG395" s="560">
        <f t="shared" si="113"/>
        <v>4.6838141999999999E-2</v>
      </c>
      <c r="AH395" s="284" t="s">
        <v>541</v>
      </c>
      <c r="AJ395" s="101" t="s">
        <v>569</v>
      </c>
      <c r="AK395" s="101" t="s">
        <v>2</v>
      </c>
      <c r="AL395" t="s">
        <v>55</v>
      </c>
    </row>
    <row r="396" spans="1:38" ht="14.5" customHeight="1">
      <c r="A396" s="166" t="s">
        <v>321</v>
      </c>
      <c r="C396" s="167" t="s">
        <v>612</v>
      </c>
      <c r="D396" s="168" t="s">
        <v>549</v>
      </c>
      <c r="E396" s="178">
        <f t="shared" si="109"/>
        <v>0</v>
      </c>
      <c r="F396" s="179">
        <f t="shared" si="110"/>
        <v>0</v>
      </c>
      <c r="G396" s="632">
        <f t="shared" si="111"/>
        <v>0</v>
      </c>
      <c r="H396" s="632">
        <f t="shared" si="112"/>
        <v>4.6838141999999999E-2</v>
      </c>
      <c r="I396" s="613">
        <f t="shared" si="114"/>
        <v>0</v>
      </c>
      <c r="J396" s="180"/>
      <c r="K396" s="181"/>
      <c r="L396" s="181"/>
      <c r="M396" s="181"/>
      <c r="N396" s="180"/>
      <c r="O396" s="181"/>
      <c r="P396" s="181"/>
      <c r="Q396" s="182"/>
      <c r="R396" s="180"/>
      <c r="S396" s="181"/>
      <c r="T396" s="181"/>
      <c r="U396" s="182"/>
      <c r="V396" s="181"/>
      <c r="W396" s="183">
        <v>-2.3685892E-2</v>
      </c>
      <c r="X396" s="181">
        <v>0.109648378</v>
      </c>
      <c r="Y396" s="181">
        <v>-3.9124344000000005E-2</v>
      </c>
      <c r="Z396" s="633"/>
      <c r="AA396" s="631"/>
      <c r="AB396" s="631"/>
      <c r="AC396" s="631"/>
      <c r="AD396" s="631"/>
      <c r="AE396" s="631"/>
      <c r="AF396" s="631"/>
      <c r="AG396" s="560">
        <f t="shared" si="113"/>
        <v>4.6838141999999999E-2</v>
      </c>
      <c r="AH396" s="284" t="s">
        <v>541</v>
      </c>
      <c r="AJ396" s="101" t="s">
        <v>569</v>
      </c>
      <c r="AK396" s="101" t="s">
        <v>2</v>
      </c>
      <c r="AL396" t="s">
        <v>55</v>
      </c>
    </row>
    <row r="397" spans="1:38" ht="14.5" hidden="1" customHeight="1">
      <c r="A397" s="166" t="s">
        <v>506</v>
      </c>
      <c r="C397" s="167" t="s">
        <v>352</v>
      </c>
      <c r="D397" s="168" t="s">
        <v>549</v>
      </c>
      <c r="E397" s="178"/>
      <c r="F397" s="179"/>
      <c r="G397" s="179"/>
      <c r="H397" s="179"/>
      <c r="I397" s="105">
        <f t="shared" si="114"/>
        <v>0</v>
      </c>
      <c r="J397" s="180"/>
      <c r="K397" s="181"/>
      <c r="L397" s="181"/>
      <c r="M397" s="181"/>
      <c r="N397" s="180"/>
      <c r="O397" s="181"/>
      <c r="P397" s="181"/>
      <c r="Q397" s="182"/>
      <c r="R397" s="180"/>
      <c r="S397" s="181"/>
      <c r="T397" s="181"/>
      <c r="U397" s="182"/>
      <c r="V397" s="181"/>
      <c r="X397" s="181"/>
      <c r="Y397" s="181"/>
      <c r="Z397" s="184"/>
      <c r="AA397" s="173"/>
      <c r="AB397" s="173"/>
      <c r="AC397" s="420">
        <v>0</v>
      </c>
      <c r="AD397" s="420"/>
      <c r="AE397" s="597"/>
      <c r="AF397" s="597"/>
      <c r="AG397" s="560">
        <f t="shared" si="113"/>
        <v>0</v>
      </c>
      <c r="AI397" t="s">
        <v>352</v>
      </c>
      <c r="AJ397" t="s">
        <v>17</v>
      </c>
    </row>
    <row r="398" spans="1:38" ht="14.5" customHeight="1">
      <c r="A398" s="166" t="s">
        <v>331</v>
      </c>
      <c r="C398" s="167" t="s">
        <v>42</v>
      </c>
      <c r="D398" s="168" t="s">
        <v>181</v>
      </c>
      <c r="E398" s="178"/>
      <c r="F398" s="179"/>
      <c r="G398" s="632"/>
      <c r="H398" s="632"/>
      <c r="I398" s="613">
        <f t="shared" si="114"/>
        <v>5.6618360229502861E-2</v>
      </c>
      <c r="J398" s="180"/>
      <c r="K398" s="181"/>
      <c r="L398" s="181"/>
      <c r="M398" s="181"/>
      <c r="N398" s="180"/>
      <c r="O398" s="181"/>
      <c r="P398" s="181"/>
      <c r="Q398" s="182"/>
      <c r="R398" s="180"/>
      <c r="S398" s="181"/>
      <c r="T398" s="181"/>
      <c r="U398" s="182"/>
      <c r="V398" s="181"/>
      <c r="X398" s="181"/>
      <c r="Y398" s="181"/>
      <c r="Z398" s="633"/>
      <c r="AA398" s="631"/>
      <c r="AB398" s="631"/>
      <c r="AC398" s="631">
        <v>5.6618360229502861E-2</v>
      </c>
      <c r="AD398" s="631">
        <v>-5.4788570322635267E-2</v>
      </c>
      <c r="AE398" s="631">
        <v>1.0655797105525583E-3</v>
      </c>
      <c r="AF398" s="631">
        <v>1.431781985799789E-3</v>
      </c>
      <c r="AG398" s="560">
        <f t="shared" si="113"/>
        <v>6.0945511832722801E-2</v>
      </c>
      <c r="AH398" s="284" t="s">
        <v>541</v>
      </c>
      <c r="AJ398" t="s">
        <v>3</v>
      </c>
      <c r="AK398" s="101" t="s">
        <v>2</v>
      </c>
      <c r="AL398" t="s">
        <v>55</v>
      </c>
    </row>
    <row r="399" spans="1:38" ht="14.5" customHeight="1">
      <c r="A399" s="166" t="s">
        <v>603</v>
      </c>
      <c r="C399" s="167" t="s">
        <v>42</v>
      </c>
      <c r="D399" s="168" t="s">
        <v>180</v>
      </c>
      <c r="E399" s="178"/>
      <c r="F399" s="179"/>
      <c r="G399" s="179"/>
      <c r="H399" s="179"/>
      <c r="I399" s="105"/>
      <c r="J399" s="180"/>
      <c r="K399" s="181"/>
      <c r="L399" s="181"/>
      <c r="M399" s="181"/>
      <c r="N399" s="180"/>
      <c r="O399" s="181"/>
      <c r="P399" s="181"/>
      <c r="Q399" s="182"/>
      <c r="R399" s="180"/>
      <c r="S399" s="181"/>
      <c r="T399" s="181"/>
      <c r="U399" s="182"/>
      <c r="V399" s="181"/>
      <c r="X399" s="181"/>
      <c r="Y399" s="181"/>
      <c r="Z399" s="184"/>
      <c r="AA399" s="173"/>
      <c r="AB399" s="173"/>
      <c r="AC399" s="420"/>
      <c r="AD399" s="420">
        <v>1.6198824882027802</v>
      </c>
      <c r="AE399" s="597">
        <v>3.1120390174874952</v>
      </c>
      <c r="AF399" s="173">
        <v>-4.7319215056902753</v>
      </c>
      <c r="AG399" s="560">
        <f t="shared" si="113"/>
        <v>0</v>
      </c>
      <c r="AH399" s="284" t="s">
        <v>541</v>
      </c>
      <c r="AJ399" t="s">
        <v>3</v>
      </c>
      <c r="AK399" s="101" t="s">
        <v>2</v>
      </c>
      <c r="AL399" t="s">
        <v>55</v>
      </c>
    </row>
    <row r="400" spans="1:38" ht="14.5" customHeight="1">
      <c r="A400" s="166" t="s">
        <v>571</v>
      </c>
      <c r="C400" s="167" t="s">
        <v>352</v>
      </c>
      <c r="D400" s="547" t="s">
        <v>549</v>
      </c>
      <c r="E400" s="178"/>
      <c r="F400" s="179"/>
      <c r="G400" s="632"/>
      <c r="H400" s="632"/>
      <c r="I400" s="613"/>
      <c r="J400" s="180"/>
      <c r="K400" s="181"/>
      <c r="L400" s="181"/>
      <c r="M400" s="181"/>
      <c r="N400" s="180"/>
      <c r="O400" s="181"/>
      <c r="P400" s="181"/>
      <c r="Q400" s="182"/>
      <c r="R400" s="180"/>
      <c r="S400" s="181"/>
      <c r="T400" s="181"/>
      <c r="U400" s="182"/>
      <c r="V400" s="181"/>
      <c r="X400" s="181"/>
      <c r="Y400" s="181"/>
      <c r="Z400" s="633"/>
      <c r="AA400" s="631"/>
      <c r="AB400" s="631"/>
      <c r="AC400" s="631"/>
      <c r="AD400" s="631"/>
      <c r="AE400" s="631">
        <v>0.26097200000000004</v>
      </c>
      <c r="AF400" s="631">
        <v>-0.81481843000000009</v>
      </c>
      <c r="AG400" s="560">
        <f t="shared" si="113"/>
        <v>-0.55384643000000011</v>
      </c>
      <c r="AH400" s="284" t="s">
        <v>541</v>
      </c>
      <c r="AI400" t="s">
        <v>352</v>
      </c>
      <c r="AJ400" t="s">
        <v>17</v>
      </c>
      <c r="AK400" s="101" t="s">
        <v>17</v>
      </c>
      <c r="AL400" t="s">
        <v>55</v>
      </c>
    </row>
    <row r="401" spans="1:38" ht="14.5" hidden="1" customHeight="1">
      <c r="A401" s="166" t="s">
        <v>326</v>
      </c>
      <c r="C401" s="167" t="s">
        <v>7</v>
      </c>
      <c r="D401" s="168" t="s">
        <v>181</v>
      </c>
      <c r="E401" s="178"/>
      <c r="F401" s="179"/>
      <c r="G401" s="179"/>
      <c r="H401" s="179"/>
      <c r="I401" s="105"/>
      <c r="J401" s="180"/>
      <c r="K401" s="181"/>
      <c r="L401" s="181"/>
      <c r="M401" s="181"/>
      <c r="N401" s="180"/>
      <c r="O401" s="181"/>
      <c r="P401" s="181"/>
      <c r="Q401" s="182"/>
      <c r="R401" s="180"/>
      <c r="S401" s="181"/>
      <c r="T401" s="181"/>
      <c r="U401" s="182"/>
      <c r="V401" s="181"/>
      <c r="X401" s="181"/>
      <c r="Y401" s="181"/>
      <c r="Z401" s="184"/>
      <c r="AA401" s="173"/>
      <c r="AB401" s="173"/>
      <c r="AC401" s="420"/>
      <c r="AD401" s="420"/>
      <c r="AE401" s="597"/>
      <c r="AF401" s="597">
        <v>0</v>
      </c>
      <c r="AG401" s="560">
        <f t="shared" si="113"/>
        <v>0</v>
      </c>
      <c r="AJ401" t="s">
        <v>3</v>
      </c>
    </row>
    <row r="402" spans="1:38" ht="14.5" customHeight="1">
      <c r="A402" s="166" t="s">
        <v>605</v>
      </c>
      <c r="C402" s="167" t="s">
        <v>540</v>
      </c>
      <c r="D402" s="168" t="s">
        <v>549</v>
      </c>
      <c r="E402" s="178"/>
      <c r="F402" s="179"/>
      <c r="G402" s="179"/>
      <c r="H402" s="179"/>
      <c r="I402" s="105"/>
      <c r="J402" s="180"/>
      <c r="K402" s="181"/>
      <c r="L402" s="181"/>
      <c r="M402" s="181"/>
      <c r="N402" s="180"/>
      <c r="O402" s="181"/>
      <c r="P402" s="181"/>
      <c r="Q402" s="182"/>
      <c r="R402" s="180"/>
      <c r="S402" s="181"/>
      <c r="T402" s="181"/>
      <c r="U402" s="182"/>
      <c r="V402" s="181"/>
      <c r="X402" s="181"/>
      <c r="Y402" s="181"/>
      <c r="Z402" s="184"/>
      <c r="AA402" s="173"/>
      <c r="AB402" s="173"/>
      <c r="AC402" s="420"/>
      <c r="AD402" s="420"/>
      <c r="AE402" s="597"/>
      <c r="AF402" s="173">
        <v>0</v>
      </c>
      <c r="AG402" s="560">
        <f t="shared" si="113"/>
        <v>0</v>
      </c>
      <c r="AH402" s="284" t="s">
        <v>541</v>
      </c>
      <c r="AJ402" t="s">
        <v>3</v>
      </c>
      <c r="AK402" s="101" t="s">
        <v>2</v>
      </c>
      <c r="AL402" t="s">
        <v>55</v>
      </c>
    </row>
    <row r="403" spans="1:38" ht="14.5" hidden="1" customHeight="1">
      <c r="A403" s="166"/>
      <c r="C403" s="167"/>
      <c r="D403" s="168"/>
      <c r="E403" s="178"/>
      <c r="F403" s="179"/>
      <c r="G403" s="179"/>
      <c r="H403" s="179"/>
      <c r="I403" s="179"/>
      <c r="J403" s="180"/>
      <c r="K403" s="181"/>
      <c r="L403" s="181"/>
      <c r="M403" s="181"/>
      <c r="N403" s="180"/>
      <c r="O403" s="181"/>
      <c r="P403" s="181"/>
      <c r="Q403" s="182"/>
      <c r="R403" s="180"/>
      <c r="S403" s="181"/>
      <c r="T403" s="181"/>
      <c r="U403" s="182"/>
      <c r="V403" s="181"/>
      <c r="X403" s="181"/>
      <c r="Y403" s="181"/>
      <c r="Z403" s="184"/>
      <c r="AA403" s="173"/>
      <c r="AB403" s="173"/>
      <c r="AC403" s="420"/>
      <c r="AD403" s="420"/>
      <c r="AE403" s="597"/>
      <c r="AF403" s="597"/>
      <c r="AG403" s="560">
        <f t="shared" si="113"/>
        <v>0</v>
      </c>
      <c r="AJ403" s="101"/>
    </row>
    <row r="404" spans="1:38" ht="14.5" customHeight="1" outlineLevel="1">
      <c r="A404" s="166"/>
      <c r="C404" s="167"/>
      <c r="D404" s="168"/>
      <c r="E404" s="178"/>
      <c r="F404" s="179"/>
      <c r="G404" s="179"/>
      <c r="H404" s="179"/>
      <c r="I404" s="179"/>
      <c r="J404" s="180"/>
      <c r="K404" s="181"/>
      <c r="L404" s="181"/>
      <c r="M404" s="181"/>
      <c r="N404" s="180"/>
      <c r="O404" s="181"/>
      <c r="P404" s="181"/>
      <c r="Q404" s="182"/>
      <c r="R404" s="180"/>
      <c r="S404" s="181"/>
      <c r="T404" s="181"/>
      <c r="U404" s="182"/>
      <c r="V404" s="181"/>
      <c r="X404" s="181"/>
      <c r="Y404" s="181"/>
      <c r="Z404" s="184"/>
      <c r="AA404" s="173"/>
      <c r="AB404" s="173"/>
      <c r="AC404" s="420"/>
      <c r="AD404" s="420"/>
      <c r="AE404" s="597"/>
      <c r="AF404" s="597"/>
      <c r="AG404" s="560">
        <f t="shared" si="113"/>
        <v>0</v>
      </c>
      <c r="AJ404" s="101"/>
    </row>
    <row r="405" spans="1:38" ht="14.5" customHeight="1" outlineLevel="1">
      <c r="A405" s="166"/>
      <c r="C405" s="167"/>
      <c r="D405" s="168"/>
      <c r="E405" s="178"/>
      <c r="F405" s="179"/>
      <c r="G405" s="179"/>
      <c r="H405" s="179"/>
      <c r="I405" s="179"/>
      <c r="J405" s="180"/>
      <c r="K405" s="181"/>
      <c r="L405" s="181"/>
      <c r="M405" s="181"/>
      <c r="N405" s="180"/>
      <c r="O405" s="181"/>
      <c r="P405" s="181"/>
      <c r="Q405" s="182"/>
      <c r="R405" s="180"/>
      <c r="S405" s="181"/>
      <c r="T405" s="181"/>
      <c r="U405" s="182"/>
      <c r="V405" s="181"/>
      <c r="X405" s="181"/>
      <c r="Y405" s="181"/>
      <c r="Z405" s="184"/>
      <c r="AA405" s="173"/>
      <c r="AB405" s="173"/>
      <c r="AC405" s="420"/>
      <c r="AD405" s="420"/>
      <c r="AE405" s="597"/>
      <c r="AF405" s="597"/>
      <c r="AG405" s="560">
        <f t="shared" si="113"/>
        <v>0</v>
      </c>
      <c r="AJ405" s="101"/>
    </row>
    <row r="406" spans="1:38" ht="14.5" customHeight="1" outlineLevel="1">
      <c r="A406" s="166"/>
      <c r="C406" s="167"/>
      <c r="D406" s="168"/>
      <c r="E406" s="178"/>
      <c r="F406" s="179"/>
      <c r="G406" s="179"/>
      <c r="H406" s="179"/>
      <c r="I406" s="179"/>
      <c r="J406" s="180"/>
      <c r="K406" s="181"/>
      <c r="L406" s="181"/>
      <c r="M406" s="181"/>
      <c r="N406" s="180"/>
      <c r="O406" s="181"/>
      <c r="P406" s="181"/>
      <c r="Q406" s="182"/>
      <c r="R406" s="180"/>
      <c r="S406" s="181"/>
      <c r="T406" s="181"/>
      <c r="U406" s="182"/>
      <c r="V406" s="181"/>
      <c r="X406" s="181"/>
      <c r="Y406" s="181"/>
      <c r="Z406" s="184"/>
      <c r="AA406" s="173"/>
      <c r="AB406" s="173"/>
      <c r="AC406" s="420"/>
      <c r="AD406" s="420"/>
      <c r="AE406" s="597"/>
      <c r="AF406" s="597"/>
      <c r="AG406" s="560">
        <f t="shared" si="113"/>
        <v>0</v>
      </c>
      <c r="AJ406" s="101"/>
    </row>
    <row r="407" spans="1:38" ht="14.5" customHeight="1" outlineLevel="1">
      <c r="A407" s="166"/>
      <c r="C407" s="167"/>
      <c r="D407" s="168"/>
      <c r="E407" s="178"/>
      <c r="F407" s="179"/>
      <c r="G407" s="179"/>
      <c r="H407" s="179"/>
      <c r="I407" s="179"/>
      <c r="J407" s="180"/>
      <c r="K407" s="181"/>
      <c r="L407" s="181"/>
      <c r="M407" s="181"/>
      <c r="N407" s="180"/>
      <c r="O407" s="181"/>
      <c r="P407" s="181"/>
      <c r="Q407" s="182"/>
      <c r="R407" s="180"/>
      <c r="S407" s="181"/>
      <c r="T407" s="181"/>
      <c r="U407" s="182"/>
      <c r="V407" s="181"/>
      <c r="X407" s="181"/>
      <c r="Y407" s="181"/>
      <c r="Z407" s="184"/>
      <c r="AA407" s="173"/>
      <c r="AB407" s="173"/>
      <c r="AC407" s="420"/>
      <c r="AD407" s="420"/>
      <c r="AE407" s="597"/>
      <c r="AF407" s="597"/>
      <c r="AG407" s="560">
        <f t="shared" si="113"/>
        <v>0</v>
      </c>
      <c r="AJ407" s="101"/>
    </row>
    <row r="408" spans="1:38" ht="14.5" customHeight="1">
      <c r="A408" s="159" t="s">
        <v>706</v>
      </c>
      <c r="B408" s="8"/>
      <c r="C408" s="160"/>
      <c r="D408" s="161"/>
      <c r="E408" s="165">
        <f t="shared" ref="E408:F408" si="115">SUM(E409:E418)</f>
        <v>0</v>
      </c>
      <c r="F408" s="164">
        <f t="shared" si="115"/>
        <v>0</v>
      </c>
      <c r="G408" s="627">
        <f>SUM(G409:G418)</f>
        <v>0</v>
      </c>
      <c r="H408" s="627">
        <f t="shared" ref="H408" si="116">SUM(H409:H418)</f>
        <v>0</v>
      </c>
      <c r="I408" s="627">
        <f>SUM(I409:I418)</f>
        <v>0</v>
      </c>
      <c r="J408" s="185">
        <f t="shared" ref="J408:AB408" si="117">SUM(J409:J418)</f>
        <v>0</v>
      </c>
      <c r="K408" s="176">
        <f t="shared" si="117"/>
        <v>0</v>
      </c>
      <c r="L408" s="176">
        <f t="shared" si="117"/>
        <v>0</v>
      </c>
      <c r="M408" s="165">
        <f t="shared" si="117"/>
        <v>0</v>
      </c>
      <c r="N408" s="185">
        <f t="shared" si="117"/>
        <v>0</v>
      </c>
      <c r="O408" s="176">
        <f t="shared" si="117"/>
        <v>0</v>
      </c>
      <c r="P408" s="176">
        <f t="shared" si="117"/>
        <v>0</v>
      </c>
      <c r="Q408" s="165">
        <f t="shared" si="117"/>
        <v>0</v>
      </c>
      <c r="R408" s="185">
        <f t="shared" si="117"/>
        <v>0</v>
      </c>
      <c r="S408" s="176">
        <f t="shared" si="117"/>
        <v>0</v>
      </c>
      <c r="T408" s="176">
        <f t="shared" si="117"/>
        <v>0</v>
      </c>
      <c r="U408" s="165">
        <f t="shared" si="117"/>
        <v>0</v>
      </c>
      <c r="V408" s="185">
        <f t="shared" si="117"/>
        <v>0</v>
      </c>
      <c r="W408" s="176">
        <f t="shared" si="117"/>
        <v>0</v>
      </c>
      <c r="X408" s="176">
        <f t="shared" si="117"/>
        <v>0</v>
      </c>
      <c r="Y408" s="165">
        <f t="shared" si="117"/>
        <v>0</v>
      </c>
      <c r="Z408" s="628">
        <f t="shared" si="117"/>
        <v>0</v>
      </c>
      <c r="AA408" s="629">
        <f t="shared" si="117"/>
        <v>2.0897909146300004</v>
      </c>
      <c r="AB408" s="629">
        <f t="shared" si="117"/>
        <v>0.58426568838000015</v>
      </c>
      <c r="AC408" s="629">
        <f>SUM(AC409:AC418)</f>
        <v>-2.6740566030099999</v>
      </c>
      <c r="AD408" s="629">
        <f>SUM(AD409:AD418)</f>
        <v>0</v>
      </c>
      <c r="AE408" s="629">
        <f>SUM(AE409:AE418)</f>
        <v>0</v>
      </c>
      <c r="AF408" s="629">
        <f>SUM(AF409:AF418)</f>
        <v>0</v>
      </c>
      <c r="AG408" s="560">
        <f>SUM(G408,H408,I408,Z408:AF408)</f>
        <v>4.4408920985006262E-16</v>
      </c>
    </row>
    <row r="409" spans="1:38" ht="14.5" hidden="1" customHeight="1">
      <c r="A409" s="166" t="s">
        <v>691</v>
      </c>
      <c r="C409" s="167" t="s">
        <v>540</v>
      </c>
      <c r="D409" s="168" t="s">
        <v>549</v>
      </c>
      <c r="E409" s="178">
        <f t="shared" ref="E409:E418" si="118">SUM(J409:M409)</f>
        <v>0</v>
      </c>
      <c r="F409" s="179">
        <f t="shared" ref="F409:F418" si="119">SUM(N409:Q409)</f>
        <v>0</v>
      </c>
      <c r="G409" s="179">
        <f t="shared" ref="G409:G418" si="120">SUM(R409:U409)</f>
        <v>0</v>
      </c>
      <c r="H409" s="179">
        <f t="shared" ref="H409:H418" si="121">SUM(V409:Y409)</f>
        <v>0</v>
      </c>
      <c r="I409" s="105">
        <f t="shared" ref="I409:I476" si="122">SUM(Z409:AC409)</f>
        <v>0</v>
      </c>
      <c r="J409" s="180"/>
      <c r="K409" s="181"/>
      <c r="L409" s="181"/>
      <c r="M409" s="181"/>
      <c r="N409" s="180"/>
      <c r="O409" s="181"/>
      <c r="P409" s="181"/>
      <c r="Q409" s="182"/>
      <c r="R409" s="180"/>
      <c r="S409" s="181"/>
      <c r="T409" s="181"/>
      <c r="U409" s="182"/>
      <c r="V409" s="181"/>
      <c r="X409" s="181"/>
      <c r="Y409" s="181"/>
      <c r="Z409" s="184"/>
      <c r="AA409" s="173">
        <v>0.67431782360311721</v>
      </c>
      <c r="AB409" s="173">
        <v>0.36960051160287521</v>
      </c>
      <c r="AC409" s="420">
        <v>-1.0439183352059924</v>
      </c>
      <c r="AD409" s="420"/>
      <c r="AE409" s="597"/>
      <c r="AF409" s="597"/>
      <c r="AG409" s="560">
        <f t="shared" si="113"/>
        <v>0</v>
      </c>
      <c r="AJ409" t="s">
        <v>3</v>
      </c>
    </row>
    <row r="410" spans="1:38" ht="14.5" hidden="1" customHeight="1">
      <c r="A410" s="166" t="s">
        <v>307</v>
      </c>
      <c r="C410" s="167" t="s">
        <v>540</v>
      </c>
      <c r="D410" s="168" t="s">
        <v>549</v>
      </c>
      <c r="E410" s="178">
        <f t="shared" si="118"/>
        <v>0</v>
      </c>
      <c r="F410" s="179">
        <f t="shared" si="119"/>
        <v>0</v>
      </c>
      <c r="G410" s="179">
        <f t="shared" si="120"/>
        <v>0</v>
      </c>
      <c r="H410" s="179">
        <f t="shared" si="121"/>
        <v>0</v>
      </c>
      <c r="I410" s="105">
        <f t="shared" si="122"/>
        <v>0</v>
      </c>
      <c r="J410" s="180"/>
      <c r="K410" s="181"/>
      <c r="L410" s="181"/>
      <c r="M410" s="181"/>
      <c r="N410" s="180"/>
      <c r="O410" s="181"/>
      <c r="P410" s="181"/>
      <c r="Q410" s="182"/>
      <c r="R410" s="180"/>
      <c r="S410" s="181"/>
      <c r="T410" s="181"/>
      <c r="U410" s="182"/>
      <c r="V410" s="181"/>
      <c r="X410" s="181"/>
      <c r="Y410" s="181"/>
      <c r="Z410" s="184"/>
      <c r="AA410" s="173">
        <v>0.55457671621066651</v>
      </c>
      <c r="AB410" s="173">
        <v>-1.1603564852537662E-2</v>
      </c>
      <c r="AC410" s="420">
        <v>-0.54297315135812885</v>
      </c>
      <c r="AD410" s="420"/>
      <c r="AE410" s="597"/>
      <c r="AF410" s="597"/>
      <c r="AG410" s="560">
        <f t="shared" si="113"/>
        <v>0</v>
      </c>
      <c r="AJ410" t="s">
        <v>3</v>
      </c>
    </row>
    <row r="411" spans="1:38" ht="14.5" hidden="1" customHeight="1">
      <c r="A411" s="166" t="s">
        <v>704</v>
      </c>
      <c r="C411" s="167" t="s">
        <v>540</v>
      </c>
      <c r="D411" s="168" t="s">
        <v>180</v>
      </c>
      <c r="E411" s="178">
        <f t="shared" si="118"/>
        <v>0</v>
      </c>
      <c r="F411" s="179">
        <f t="shared" si="119"/>
        <v>0</v>
      </c>
      <c r="G411" s="179">
        <f t="shared" si="120"/>
        <v>0</v>
      </c>
      <c r="H411" s="179">
        <f t="shared" si="121"/>
        <v>0</v>
      </c>
      <c r="I411" s="105">
        <f t="shared" si="122"/>
        <v>0</v>
      </c>
      <c r="J411" s="180"/>
      <c r="K411" s="181"/>
      <c r="L411" s="181"/>
      <c r="M411" s="181"/>
      <c r="N411" s="180"/>
      <c r="O411" s="181"/>
      <c r="P411" s="181"/>
      <c r="Q411" s="182"/>
      <c r="R411" s="180"/>
      <c r="S411" s="181"/>
      <c r="T411" s="181"/>
      <c r="U411" s="182"/>
      <c r="V411" s="181"/>
      <c r="X411" s="181"/>
      <c r="Y411" s="181"/>
      <c r="Z411" s="184"/>
      <c r="AA411" s="173">
        <v>3.9924105120371492E-2</v>
      </c>
      <c r="AB411" s="173">
        <v>7.2295066771354832E-3</v>
      </c>
      <c r="AC411" s="420">
        <v>-4.7153611797506975E-2</v>
      </c>
      <c r="AD411" s="420"/>
      <c r="AE411" s="597"/>
      <c r="AF411" s="597"/>
      <c r="AG411" s="560">
        <f t="shared" si="113"/>
        <v>0</v>
      </c>
      <c r="AJ411" t="s">
        <v>3</v>
      </c>
    </row>
    <row r="412" spans="1:38" ht="14.5" hidden="1" customHeight="1">
      <c r="A412" s="166" t="s">
        <v>576</v>
      </c>
      <c r="C412" s="167" t="s">
        <v>540</v>
      </c>
      <c r="D412" s="168" t="s">
        <v>180</v>
      </c>
      <c r="E412" s="178">
        <f t="shared" si="118"/>
        <v>0</v>
      </c>
      <c r="F412" s="179">
        <f t="shared" si="119"/>
        <v>0</v>
      </c>
      <c r="G412" s="179">
        <f t="shared" si="120"/>
        <v>0</v>
      </c>
      <c r="H412" s="179">
        <f t="shared" si="121"/>
        <v>0</v>
      </c>
      <c r="I412" s="105">
        <f t="shared" si="122"/>
        <v>0</v>
      </c>
      <c r="J412" s="180"/>
      <c r="K412" s="181"/>
      <c r="L412" s="181"/>
      <c r="M412" s="181"/>
      <c r="N412" s="180"/>
      <c r="O412" s="181"/>
      <c r="P412" s="181"/>
      <c r="Q412" s="182"/>
      <c r="R412" s="180"/>
      <c r="S412" s="181"/>
      <c r="T412" s="181"/>
      <c r="U412" s="182"/>
      <c r="V412" s="181"/>
      <c r="X412" s="181"/>
      <c r="Y412" s="181"/>
      <c r="Z412" s="184"/>
      <c r="AA412" s="173">
        <v>0.31246781998908396</v>
      </c>
      <c r="AB412" s="173">
        <v>1.3418425700342351E-2</v>
      </c>
      <c r="AC412" s="420">
        <v>-0.32588624568942631</v>
      </c>
      <c r="AD412" s="420"/>
      <c r="AE412" s="597"/>
      <c r="AF412" s="597"/>
      <c r="AG412" s="560">
        <f t="shared" si="113"/>
        <v>0</v>
      </c>
      <c r="AJ412" t="s">
        <v>3</v>
      </c>
    </row>
    <row r="413" spans="1:38" ht="14.5" hidden="1" customHeight="1">
      <c r="A413" s="166" t="s">
        <v>337</v>
      </c>
      <c r="C413" s="167" t="s">
        <v>540</v>
      </c>
      <c r="D413" s="168" t="s">
        <v>180</v>
      </c>
      <c r="E413" s="178">
        <f t="shared" si="118"/>
        <v>0</v>
      </c>
      <c r="F413" s="179">
        <f t="shared" si="119"/>
        <v>0</v>
      </c>
      <c r="G413" s="179">
        <f t="shared" si="120"/>
        <v>0</v>
      </c>
      <c r="H413" s="179">
        <f t="shared" si="121"/>
        <v>0</v>
      </c>
      <c r="I413" s="105">
        <f t="shared" si="122"/>
        <v>0</v>
      </c>
      <c r="J413" s="180"/>
      <c r="K413" s="181"/>
      <c r="L413" s="181"/>
      <c r="M413" s="181"/>
      <c r="N413" s="180"/>
      <c r="O413" s="181"/>
      <c r="P413" s="181"/>
      <c r="Q413" s="182"/>
      <c r="R413" s="180"/>
      <c r="S413" s="181"/>
      <c r="T413" s="181"/>
      <c r="U413" s="182"/>
      <c r="V413" s="181"/>
      <c r="X413" s="181"/>
      <c r="Y413" s="181"/>
      <c r="Z413" s="184"/>
      <c r="AA413" s="173">
        <v>2.6323456791915847E-2</v>
      </c>
      <c r="AB413" s="173">
        <v>2.2608602108607739E-2</v>
      </c>
      <c r="AC413" s="420">
        <v>-4.8932058900523587E-2</v>
      </c>
      <c r="AD413" s="420"/>
      <c r="AE413" s="597"/>
      <c r="AF413" s="597"/>
      <c r="AG413" s="560">
        <f t="shared" si="113"/>
        <v>0</v>
      </c>
      <c r="AJ413" t="s">
        <v>3</v>
      </c>
    </row>
    <row r="414" spans="1:38" ht="14.5" hidden="1" customHeight="1">
      <c r="A414" s="166" t="s">
        <v>585</v>
      </c>
      <c r="C414" s="167" t="s">
        <v>540</v>
      </c>
      <c r="D414" s="168" t="s">
        <v>180</v>
      </c>
      <c r="E414" s="178">
        <f t="shared" si="118"/>
        <v>0</v>
      </c>
      <c r="F414" s="179">
        <f t="shared" si="119"/>
        <v>0</v>
      </c>
      <c r="G414" s="179">
        <f t="shared" si="120"/>
        <v>0</v>
      </c>
      <c r="H414" s="179">
        <f t="shared" si="121"/>
        <v>0</v>
      </c>
      <c r="I414" s="105">
        <f t="shared" si="122"/>
        <v>0</v>
      </c>
      <c r="J414" s="180"/>
      <c r="K414" s="181"/>
      <c r="L414" s="181"/>
      <c r="M414" s="181"/>
      <c r="N414" s="180"/>
      <c r="O414" s="181"/>
      <c r="P414" s="181"/>
      <c r="Q414" s="182"/>
      <c r="R414" s="180"/>
      <c r="S414" s="181"/>
      <c r="T414" s="181"/>
      <c r="U414" s="182"/>
      <c r="V414" s="181"/>
      <c r="X414" s="181"/>
      <c r="Y414" s="181"/>
      <c r="Z414" s="184"/>
      <c r="AA414" s="173">
        <v>0.11283427150540905</v>
      </c>
      <c r="AB414" s="173">
        <v>-7.4443365896540853E-3</v>
      </c>
      <c r="AC414" s="420">
        <v>-0.10538993491575496</v>
      </c>
      <c r="AD414" s="420"/>
      <c r="AE414" s="597"/>
      <c r="AF414" s="597"/>
      <c r="AG414" s="560">
        <f t="shared" si="113"/>
        <v>0</v>
      </c>
      <c r="AJ414" t="s">
        <v>3</v>
      </c>
    </row>
    <row r="415" spans="1:38" ht="14.5" hidden="1" customHeight="1">
      <c r="A415" s="166" t="s">
        <v>589</v>
      </c>
      <c r="C415" s="167" t="s">
        <v>540</v>
      </c>
      <c r="D415" s="168" t="s">
        <v>181</v>
      </c>
      <c r="E415" s="178">
        <f t="shared" si="118"/>
        <v>0</v>
      </c>
      <c r="F415" s="179">
        <f t="shared" si="119"/>
        <v>0</v>
      </c>
      <c r="G415" s="179">
        <f t="shared" si="120"/>
        <v>0</v>
      </c>
      <c r="H415" s="179">
        <f t="shared" si="121"/>
        <v>0</v>
      </c>
      <c r="I415" s="105">
        <f t="shared" si="122"/>
        <v>0</v>
      </c>
      <c r="J415" s="180"/>
      <c r="K415" s="181"/>
      <c r="L415" s="181"/>
      <c r="M415" s="181"/>
      <c r="N415" s="180"/>
      <c r="O415" s="181"/>
      <c r="P415" s="181"/>
      <c r="Q415" s="182"/>
      <c r="R415" s="180"/>
      <c r="S415" s="181"/>
      <c r="T415" s="181"/>
      <c r="U415" s="182"/>
      <c r="V415" s="181"/>
      <c r="X415" s="181"/>
      <c r="Y415" s="181"/>
      <c r="Z415" s="184"/>
      <c r="AA415" s="173">
        <v>0.2246564038480745</v>
      </c>
      <c r="AB415" s="173">
        <v>3.3139043045505912E-2</v>
      </c>
      <c r="AC415" s="420">
        <v>-0.25779544689358042</v>
      </c>
      <c r="AD415" s="420"/>
      <c r="AE415" s="597"/>
      <c r="AF415" s="597"/>
      <c r="AG415" s="560">
        <f t="shared" si="113"/>
        <v>0</v>
      </c>
      <c r="AJ415" t="s">
        <v>3</v>
      </c>
    </row>
    <row r="416" spans="1:38" ht="14.5" hidden="1" customHeight="1">
      <c r="A416" s="166" t="s">
        <v>594</v>
      </c>
      <c r="C416" s="167" t="s">
        <v>540</v>
      </c>
      <c r="D416" s="168" t="s">
        <v>181</v>
      </c>
      <c r="E416" s="178">
        <f t="shared" si="118"/>
        <v>0</v>
      </c>
      <c r="F416" s="179">
        <f t="shared" si="119"/>
        <v>0</v>
      </c>
      <c r="G416" s="179">
        <f t="shared" si="120"/>
        <v>0</v>
      </c>
      <c r="H416" s="179">
        <f t="shared" si="121"/>
        <v>0</v>
      </c>
      <c r="I416" s="105">
        <f t="shared" si="122"/>
        <v>0</v>
      </c>
      <c r="J416" s="180"/>
      <c r="K416" s="181"/>
      <c r="L416" s="181"/>
      <c r="M416" s="181"/>
      <c r="N416" s="180"/>
      <c r="O416" s="181"/>
      <c r="P416" s="181"/>
      <c r="Q416" s="182"/>
      <c r="R416" s="180"/>
      <c r="S416" s="181"/>
      <c r="T416" s="181"/>
      <c r="U416" s="182"/>
      <c r="V416" s="181"/>
      <c r="X416" s="181"/>
      <c r="Y416" s="181"/>
      <c r="Z416" s="184"/>
      <c r="AA416" s="173">
        <v>7.2934836243918619E-3</v>
      </c>
      <c r="AB416" s="173">
        <v>8.2920190728571416E-3</v>
      </c>
      <c r="AC416" s="420">
        <v>-1.5585502697249003E-2</v>
      </c>
      <c r="AD416" s="420"/>
      <c r="AE416" s="597"/>
      <c r="AF416" s="597"/>
      <c r="AG416" s="560">
        <f t="shared" si="113"/>
        <v>0</v>
      </c>
      <c r="AJ416" t="s">
        <v>3</v>
      </c>
    </row>
    <row r="417" spans="1:38" ht="14.5" hidden="1" customHeight="1">
      <c r="A417" s="166" t="s">
        <v>705</v>
      </c>
      <c r="C417" s="167" t="s">
        <v>540</v>
      </c>
      <c r="D417" s="168" t="s">
        <v>181</v>
      </c>
      <c r="E417" s="178">
        <f t="shared" si="118"/>
        <v>0</v>
      </c>
      <c r="F417" s="179">
        <f t="shared" si="119"/>
        <v>0</v>
      </c>
      <c r="G417" s="179">
        <f t="shared" si="120"/>
        <v>0</v>
      </c>
      <c r="H417" s="179">
        <f t="shared" si="121"/>
        <v>0</v>
      </c>
      <c r="I417" s="105">
        <f t="shared" si="122"/>
        <v>0</v>
      </c>
      <c r="J417" s="180"/>
      <c r="K417" s="181"/>
      <c r="L417" s="181"/>
      <c r="M417" s="181"/>
      <c r="N417" s="180"/>
      <c r="O417" s="181"/>
      <c r="P417" s="181"/>
      <c r="Q417" s="182"/>
      <c r="R417" s="180"/>
      <c r="S417" s="181"/>
      <c r="T417" s="181"/>
      <c r="U417" s="182"/>
      <c r="V417" s="181"/>
      <c r="X417" s="181"/>
      <c r="Y417" s="181"/>
      <c r="Z417" s="184"/>
      <c r="AA417" s="173">
        <v>2.1897167286327384E-2</v>
      </c>
      <c r="AB417" s="173">
        <v>2.8596738448754568E-2</v>
      </c>
      <c r="AC417" s="420">
        <v>-5.0493905735081952E-2</v>
      </c>
      <c r="AD417" s="420"/>
      <c r="AE417" s="597"/>
      <c r="AF417" s="597"/>
      <c r="AG417" s="560">
        <f t="shared" si="113"/>
        <v>0</v>
      </c>
      <c r="AJ417" t="s">
        <v>3</v>
      </c>
    </row>
    <row r="418" spans="1:38" ht="14.5" hidden="1" customHeight="1">
      <c r="A418" s="166" t="s">
        <v>577</v>
      </c>
      <c r="C418" s="167" t="s">
        <v>540</v>
      </c>
      <c r="D418" s="168" t="s">
        <v>181</v>
      </c>
      <c r="E418" s="178">
        <f t="shared" si="118"/>
        <v>0</v>
      </c>
      <c r="F418" s="179">
        <f t="shared" si="119"/>
        <v>0</v>
      </c>
      <c r="G418" s="179">
        <f t="shared" si="120"/>
        <v>0</v>
      </c>
      <c r="H418" s="179">
        <f t="shared" si="121"/>
        <v>0</v>
      </c>
      <c r="I418" s="105">
        <f t="shared" si="122"/>
        <v>0</v>
      </c>
      <c r="J418" s="180"/>
      <c r="K418" s="181"/>
      <c r="L418" s="181"/>
      <c r="M418" s="181"/>
      <c r="N418" s="180"/>
      <c r="O418" s="181"/>
      <c r="P418" s="181"/>
      <c r="Q418" s="182"/>
      <c r="R418" s="180"/>
      <c r="S418" s="181"/>
      <c r="T418" s="181"/>
      <c r="U418" s="182"/>
      <c r="V418" s="181"/>
      <c r="X418" s="181"/>
      <c r="Y418" s="181"/>
      <c r="Z418" s="184"/>
      <c r="AA418" s="173">
        <v>0.11549966665064222</v>
      </c>
      <c r="AB418" s="173">
        <v>0.12042874316611347</v>
      </c>
      <c r="AC418" s="420">
        <v>-0.2359284098167557</v>
      </c>
      <c r="AD418" s="420"/>
      <c r="AE418" s="597"/>
      <c r="AF418" s="597"/>
      <c r="AG418" s="560">
        <f t="shared" si="113"/>
        <v>0</v>
      </c>
      <c r="AJ418" t="s">
        <v>3</v>
      </c>
    </row>
    <row r="419" spans="1:38" ht="14.5" customHeight="1">
      <c r="A419" s="159" t="s">
        <v>69</v>
      </c>
      <c r="B419" s="8"/>
      <c r="C419" s="160"/>
      <c r="D419" s="161"/>
      <c r="E419" s="165">
        <f>SUM(E420:E421)</f>
        <v>0</v>
      </c>
      <c r="F419" s="164">
        <f>SUM(F420:F421)</f>
        <v>0</v>
      </c>
      <c r="G419" s="627">
        <f t="shared" ref="G419:H419" si="123">SUM(G420:G421)</f>
        <v>0</v>
      </c>
      <c r="H419" s="627">
        <f t="shared" si="123"/>
        <v>-1.3839438635165884</v>
      </c>
      <c r="I419" s="627">
        <f>SUM(I420:I421)</f>
        <v>0</v>
      </c>
      <c r="J419" s="175">
        <f t="shared" ref="J419:U419" si="124">SUM(J420:J421)</f>
        <v>0</v>
      </c>
      <c r="K419" s="177">
        <f t="shared" si="124"/>
        <v>0</v>
      </c>
      <c r="L419" s="177">
        <f t="shared" si="124"/>
        <v>0</v>
      </c>
      <c r="M419" s="212">
        <f t="shared" si="124"/>
        <v>0</v>
      </c>
      <c r="N419" s="175">
        <f t="shared" si="124"/>
        <v>0</v>
      </c>
      <c r="O419" s="177">
        <f t="shared" si="124"/>
        <v>0</v>
      </c>
      <c r="P419" s="177">
        <f t="shared" si="124"/>
        <v>0</v>
      </c>
      <c r="Q419" s="212">
        <f t="shared" si="124"/>
        <v>0</v>
      </c>
      <c r="R419" s="175">
        <f t="shared" si="124"/>
        <v>0</v>
      </c>
      <c r="S419" s="177">
        <f t="shared" si="124"/>
        <v>0</v>
      </c>
      <c r="T419" s="177">
        <f t="shared" si="124"/>
        <v>0</v>
      </c>
      <c r="U419" s="212">
        <f t="shared" si="124"/>
        <v>0</v>
      </c>
      <c r="V419" s="177">
        <f>SUM(V420:V421)</f>
        <v>0</v>
      </c>
      <c r="W419" s="176">
        <f t="shared" ref="W419:AF419" si="125">SUM(W420:W421)</f>
        <v>0</v>
      </c>
      <c r="X419" s="177">
        <f t="shared" si="125"/>
        <v>0</v>
      </c>
      <c r="Y419" s="177">
        <f t="shared" si="125"/>
        <v>-1.3839438635165884</v>
      </c>
      <c r="Z419" s="628">
        <f t="shared" si="125"/>
        <v>0</v>
      </c>
      <c r="AA419" s="629">
        <f t="shared" si="125"/>
        <v>0</v>
      </c>
      <c r="AB419" s="629">
        <f t="shared" si="125"/>
        <v>0</v>
      </c>
      <c r="AC419" s="629">
        <f t="shared" si="125"/>
        <v>0</v>
      </c>
      <c r="AD419" s="629">
        <f t="shared" si="125"/>
        <v>0</v>
      </c>
      <c r="AE419" s="629">
        <f t="shared" si="125"/>
        <v>0</v>
      </c>
      <c r="AF419" s="629">
        <f t="shared" si="125"/>
        <v>0</v>
      </c>
      <c r="AG419" s="560"/>
    </row>
    <row r="420" spans="1:38" ht="14.5" customHeight="1">
      <c r="A420" s="166" t="s">
        <v>221</v>
      </c>
      <c r="C420" s="167" t="s">
        <v>377</v>
      </c>
      <c r="D420" s="168" t="s">
        <v>180</v>
      </c>
      <c r="E420" s="178">
        <f t="shared" ref="E420:E421" si="126">SUM(J420:M420)</f>
        <v>0</v>
      </c>
      <c r="F420" s="179">
        <f t="shared" ref="F420:F421" si="127">SUM(N420:Q420)</f>
        <v>0</v>
      </c>
      <c r="G420" s="632">
        <f t="shared" ref="G420:G421" si="128">SUM(R420:U420)</f>
        <v>0</v>
      </c>
      <c r="H420" s="632">
        <f t="shared" ref="H420:H421" si="129">SUM(V420:Y420)</f>
        <v>-0.58894386351658823</v>
      </c>
      <c r="I420" s="613">
        <f>SUM(Z420:AC420)</f>
        <v>0</v>
      </c>
      <c r="J420" s="180"/>
      <c r="K420" s="181"/>
      <c r="L420" s="181"/>
      <c r="M420" s="181"/>
      <c r="N420" s="180"/>
      <c r="O420" s="181"/>
      <c r="P420" s="181"/>
      <c r="Q420" s="182"/>
      <c r="R420" s="180"/>
      <c r="S420" s="181"/>
      <c r="T420" s="181"/>
      <c r="U420" s="182"/>
      <c r="V420" s="181"/>
      <c r="X420" s="181"/>
      <c r="Y420" s="181">
        <v>-0.58894386351658823</v>
      </c>
      <c r="Z420" s="633"/>
      <c r="AA420" s="619"/>
      <c r="AB420" s="619"/>
      <c r="AC420" s="619"/>
      <c r="AD420" s="619"/>
      <c r="AE420" s="619"/>
      <c r="AF420" s="619"/>
      <c r="AG420" s="560">
        <f>SUM(G420,H420,I420,Z420:AF420)</f>
        <v>-0.58894386351658823</v>
      </c>
      <c r="AH420" s="284" t="s">
        <v>541</v>
      </c>
      <c r="AI420" t="s">
        <v>115</v>
      </c>
      <c r="AJ420" t="s">
        <v>12</v>
      </c>
      <c r="AK420" s="101" t="s">
        <v>12</v>
      </c>
      <c r="AL420" t="s">
        <v>69</v>
      </c>
    </row>
    <row r="421" spans="1:38" ht="14.5" customHeight="1">
      <c r="A421" s="166" t="s">
        <v>707</v>
      </c>
      <c r="C421" s="167" t="s">
        <v>377</v>
      </c>
      <c r="D421" s="168" t="s">
        <v>180</v>
      </c>
      <c r="E421" s="178">
        <f t="shared" si="126"/>
        <v>0</v>
      </c>
      <c r="F421" s="179">
        <f t="shared" si="127"/>
        <v>0</v>
      </c>
      <c r="G421" s="632">
        <f t="shared" si="128"/>
        <v>0</v>
      </c>
      <c r="H421" s="632">
        <f t="shared" si="129"/>
        <v>-0.79500000000000004</v>
      </c>
      <c r="I421" s="613">
        <f t="shared" si="122"/>
        <v>0</v>
      </c>
      <c r="J421" s="180"/>
      <c r="K421" s="181"/>
      <c r="L421" s="181"/>
      <c r="M421" s="181"/>
      <c r="N421" s="180"/>
      <c r="O421" s="181"/>
      <c r="P421" s="181"/>
      <c r="Q421" s="182"/>
      <c r="R421" s="180"/>
      <c r="S421" s="181"/>
      <c r="T421" s="181"/>
      <c r="U421" s="182"/>
      <c r="V421" s="181"/>
      <c r="X421" s="181"/>
      <c r="Y421" s="181">
        <v>-0.79500000000000004</v>
      </c>
      <c r="Z421" s="633"/>
      <c r="AA421" s="619"/>
      <c r="AB421" s="619"/>
      <c r="AC421" s="619"/>
      <c r="AD421" s="619"/>
      <c r="AE421" s="619"/>
      <c r="AF421" s="619"/>
      <c r="AG421" s="560">
        <f t="shared" si="113"/>
        <v>-0.79500000000000004</v>
      </c>
      <c r="AH421" s="284" t="s">
        <v>541</v>
      </c>
      <c r="AI421" t="s">
        <v>115</v>
      </c>
      <c r="AJ421" t="s">
        <v>12</v>
      </c>
      <c r="AK421" s="101" t="s">
        <v>12</v>
      </c>
      <c r="AL421" t="s">
        <v>69</v>
      </c>
    </row>
    <row r="422" spans="1:38" ht="14.5" hidden="1" customHeight="1">
      <c r="A422" s="219" t="s">
        <v>103</v>
      </c>
      <c r="B422" s="8"/>
      <c r="C422" s="160"/>
      <c r="D422" s="161"/>
      <c r="E422" s="165">
        <f t="shared" ref="E422:Q422" si="130">SUM(E423:E474)</f>
        <v>-5.0228733591244907</v>
      </c>
      <c r="F422" s="164">
        <f t="shared" si="130"/>
        <v>-1.3833432432105752</v>
      </c>
      <c r="G422" s="627">
        <f t="shared" si="130"/>
        <v>5.0515175542432331</v>
      </c>
      <c r="H422" s="627">
        <f t="shared" si="130"/>
        <v>-0.78976540231179437</v>
      </c>
      <c r="I422" s="627">
        <f>SUM(I423:I474)</f>
        <v>31.744251981627485</v>
      </c>
      <c r="J422" s="175">
        <f t="shared" si="130"/>
        <v>1.2651832489778101</v>
      </c>
      <c r="K422" s="177">
        <f t="shared" si="130"/>
        <v>0.24122110873514677</v>
      </c>
      <c r="L422" s="177">
        <f t="shared" si="130"/>
        <v>-0.95401097624327358</v>
      </c>
      <c r="M422" s="177">
        <f t="shared" si="130"/>
        <v>-5.5752667405941745</v>
      </c>
      <c r="N422" s="175">
        <f t="shared" si="130"/>
        <v>-0.14799429940283176</v>
      </c>
      <c r="O422" s="177">
        <f t="shared" si="130"/>
        <v>-0.20152986570220527</v>
      </c>
      <c r="P422" s="177">
        <f t="shared" si="130"/>
        <v>0.62911451848437383</v>
      </c>
      <c r="Q422" s="212">
        <f t="shared" si="130"/>
        <v>-1.6629335965899119</v>
      </c>
      <c r="R422" s="175">
        <f>SUM(R423:R474)</f>
        <v>-0.12884707116497346</v>
      </c>
      <c r="S422" s="177">
        <f t="shared" ref="S422:U422" si="131">SUM(S423:S474)</f>
        <v>5.0601743737430693</v>
      </c>
      <c r="T422" s="177">
        <f t="shared" si="131"/>
        <v>0.96756142131326806</v>
      </c>
      <c r="U422" s="177">
        <f t="shared" si="131"/>
        <v>-0.84737116964813231</v>
      </c>
      <c r="V422" s="175">
        <f>SUM(V423:V474)</f>
        <v>1.9057982591978839</v>
      </c>
      <c r="W422" s="177">
        <f t="shared" ref="W422:Y422" si="132">SUM(W423:W474)</f>
        <v>-0.10482831501462217</v>
      </c>
      <c r="X422" s="177">
        <f t="shared" si="132"/>
        <v>0.77322827535979544</v>
      </c>
      <c r="Y422" s="177">
        <f t="shared" si="132"/>
        <v>-3.3639636218548512</v>
      </c>
      <c r="Z422" s="642">
        <f>SUM(Z423:Z474)</f>
        <v>-0.55177460689092839</v>
      </c>
      <c r="AA422" s="643">
        <f t="shared" ref="AA422:AB422" si="133">SUM(AA423:AA474)</f>
        <v>40.017773820165004</v>
      </c>
      <c r="AB422" s="643">
        <f t="shared" si="133"/>
        <v>-2.8929948917463735</v>
      </c>
      <c r="AC422" s="629">
        <f>SUM(AC423:AC474)</f>
        <v>-4.8287523399002064</v>
      </c>
      <c r="AD422" s="629">
        <f>SUM(AD423:AD474)</f>
        <v>-0.10619843682584214</v>
      </c>
      <c r="AE422" s="629">
        <f>SUM(AE423:AE474)</f>
        <v>-5.3823938393436792E-2</v>
      </c>
      <c r="AF422" s="629">
        <f>SUM(AF423:AF460)</f>
        <v>-7.1844223336686186</v>
      </c>
      <c r="AG422" s="560">
        <f t="shared" si="113"/>
        <v>60.405811406298525</v>
      </c>
    </row>
    <row r="423" spans="1:38" ht="14.5" hidden="1" customHeight="1">
      <c r="A423" s="211" t="s">
        <v>708</v>
      </c>
      <c r="B423" t="s">
        <v>709</v>
      </c>
      <c r="C423" s="167" t="s">
        <v>377</v>
      </c>
      <c r="D423" s="168" t="s">
        <v>181</v>
      </c>
      <c r="E423" s="178">
        <f t="shared" ref="E423:E453" si="134">SUM(J423:M423)</f>
        <v>-0.80482317742401277</v>
      </c>
      <c r="F423" s="179">
        <f t="shared" ref="F423:F474" si="135">SUM(N423:Q423)</f>
        <v>0</v>
      </c>
      <c r="G423" s="179">
        <f t="shared" ref="G423:G474" si="136">SUM(R423:U423)</f>
        <v>0</v>
      </c>
      <c r="H423" s="179">
        <f t="shared" ref="H423:H474" si="137">SUM(V423:Y423)</f>
        <v>0</v>
      </c>
      <c r="I423" s="105">
        <f t="shared" si="122"/>
        <v>0</v>
      </c>
      <c r="J423" s="220">
        <v>0</v>
      </c>
      <c r="K423" s="215">
        <v>-0.41439127377827212</v>
      </c>
      <c r="L423" s="215">
        <v>-0.17600534202088125</v>
      </c>
      <c r="M423" s="221">
        <v>-0.2144265616248594</v>
      </c>
      <c r="N423" s="213"/>
      <c r="O423" s="214"/>
      <c r="P423" s="214"/>
      <c r="Q423" s="216"/>
      <c r="R423" s="213"/>
      <c r="S423" s="214"/>
      <c r="T423" s="214"/>
      <c r="U423" s="216"/>
      <c r="V423" s="214"/>
      <c r="W423" s="217"/>
      <c r="X423" s="214"/>
      <c r="Y423" s="214"/>
      <c r="Z423" s="272"/>
      <c r="AA423" s="217"/>
      <c r="AB423" s="217"/>
      <c r="AC423" s="427"/>
      <c r="AD423" s="427"/>
      <c r="AE423" s="598"/>
      <c r="AF423" s="598"/>
      <c r="AG423" s="560">
        <f t="shared" si="113"/>
        <v>0</v>
      </c>
      <c r="AI423" t="s">
        <v>115</v>
      </c>
      <c r="AJ423" t="s">
        <v>12</v>
      </c>
    </row>
    <row r="424" spans="1:38" ht="14.5" hidden="1" customHeight="1">
      <c r="A424" s="211" t="s">
        <v>710</v>
      </c>
      <c r="B424" t="s">
        <v>691</v>
      </c>
      <c r="C424" s="167" t="s">
        <v>540</v>
      </c>
      <c r="D424" s="168" t="s">
        <v>549</v>
      </c>
      <c r="E424" s="178">
        <f t="shared" si="134"/>
        <v>-0.35250460000000006</v>
      </c>
      <c r="F424" s="179">
        <f t="shared" si="135"/>
        <v>-0.54028718000000009</v>
      </c>
      <c r="G424" s="179">
        <f t="shared" si="136"/>
        <v>0</v>
      </c>
      <c r="H424" s="179">
        <f t="shared" si="137"/>
        <v>0</v>
      </c>
      <c r="I424" s="105">
        <f t="shared" si="122"/>
        <v>0</v>
      </c>
      <c r="J424" s="220">
        <v>0</v>
      </c>
      <c r="K424" s="215">
        <v>-0.10718719</v>
      </c>
      <c r="L424" s="215">
        <v>-0.11993757000000001</v>
      </c>
      <c r="M424" s="221">
        <v>-0.12537984000000002</v>
      </c>
      <c r="N424" s="180">
        <v>-0.10885</v>
      </c>
      <c r="O424" s="181">
        <v>-0.12599456000000001</v>
      </c>
      <c r="P424" s="181">
        <v>-0.12383859999999998</v>
      </c>
      <c r="Q424" s="182">
        <v>-0.18160402000000009</v>
      </c>
      <c r="R424" s="180"/>
      <c r="S424" s="181"/>
      <c r="T424" s="181"/>
      <c r="U424" s="182"/>
      <c r="V424" s="181"/>
      <c r="X424" s="181"/>
      <c r="Y424" s="181"/>
      <c r="Z424" s="184"/>
      <c r="AF424" s="544"/>
      <c r="AG424" s="560">
        <f t="shared" si="113"/>
        <v>0</v>
      </c>
      <c r="AJ424" t="s">
        <v>3</v>
      </c>
    </row>
    <row r="425" spans="1:38" ht="14.5" hidden="1" customHeight="1">
      <c r="A425" s="211" t="s">
        <v>711</v>
      </c>
      <c r="B425" t="s">
        <v>321</v>
      </c>
      <c r="C425" s="167" t="s">
        <v>42</v>
      </c>
      <c r="D425" s="168" t="s">
        <v>549</v>
      </c>
      <c r="E425" s="178">
        <f t="shared" si="134"/>
        <v>-0.41051684999999999</v>
      </c>
      <c r="F425" s="179">
        <f t="shared" si="135"/>
        <v>0</v>
      </c>
      <c r="G425" s="179">
        <f t="shared" si="136"/>
        <v>0</v>
      </c>
      <c r="H425" s="179">
        <f t="shared" si="137"/>
        <v>0</v>
      </c>
      <c r="I425" s="105">
        <f t="shared" si="122"/>
        <v>0</v>
      </c>
      <c r="J425" s="112">
        <v>0</v>
      </c>
      <c r="K425" s="112">
        <v>0</v>
      </c>
      <c r="L425" s="112">
        <v>0</v>
      </c>
      <c r="M425" s="112">
        <v>-0.41051684999999999</v>
      </c>
      <c r="N425" s="180"/>
      <c r="O425" s="181"/>
      <c r="P425" s="181"/>
      <c r="Q425" s="182"/>
      <c r="R425" s="180"/>
      <c r="S425" s="181"/>
      <c r="T425" s="181"/>
      <c r="U425" s="182"/>
      <c r="V425" s="181"/>
      <c r="X425" s="181"/>
      <c r="Y425" s="181"/>
      <c r="Z425" s="184"/>
      <c r="AF425" s="544"/>
      <c r="AG425" s="560">
        <f t="shared" si="113"/>
        <v>0</v>
      </c>
      <c r="AJ425" t="s">
        <v>3</v>
      </c>
    </row>
    <row r="426" spans="1:38" ht="14.5" hidden="1" customHeight="1">
      <c r="A426" s="211" t="s">
        <v>711</v>
      </c>
      <c r="B426" t="s">
        <v>321</v>
      </c>
      <c r="C426" s="167" t="s">
        <v>183</v>
      </c>
      <c r="D426" s="168" t="s">
        <v>549</v>
      </c>
      <c r="E426" s="178">
        <f t="shared" si="134"/>
        <v>-1.6479038899999998</v>
      </c>
      <c r="F426" s="179">
        <f t="shared" si="135"/>
        <v>0</v>
      </c>
      <c r="G426" s="179">
        <f t="shared" si="136"/>
        <v>0</v>
      </c>
      <c r="H426" s="179">
        <f t="shared" si="137"/>
        <v>0</v>
      </c>
      <c r="I426" s="105">
        <f t="shared" si="122"/>
        <v>0</v>
      </c>
      <c r="J426" s="112">
        <v>0</v>
      </c>
      <c r="K426" s="112">
        <v>0</v>
      </c>
      <c r="L426" s="112">
        <v>0</v>
      </c>
      <c r="M426" s="112">
        <v>-1.6479038899999998</v>
      </c>
      <c r="N426" s="180"/>
      <c r="O426" s="181"/>
      <c r="P426" s="181"/>
      <c r="Q426" s="182"/>
      <c r="R426" s="180"/>
      <c r="S426" s="181"/>
      <c r="T426" s="181"/>
      <c r="U426" s="182"/>
      <c r="V426" s="181"/>
      <c r="X426" s="181"/>
      <c r="Y426" s="181"/>
      <c r="Z426" s="184"/>
      <c r="AF426" s="544"/>
      <c r="AG426" s="560">
        <f t="shared" si="113"/>
        <v>0</v>
      </c>
      <c r="AJ426" s="101" t="str">
        <f>C426</f>
        <v>PX</v>
      </c>
    </row>
    <row r="427" spans="1:38" ht="14.5" hidden="1" customHeight="1">
      <c r="A427" s="211" t="s">
        <v>711</v>
      </c>
      <c r="B427" t="s">
        <v>321</v>
      </c>
      <c r="C427" s="167" t="s">
        <v>233</v>
      </c>
      <c r="D427" s="168" t="s">
        <v>549</v>
      </c>
      <c r="E427" s="178">
        <f t="shared" si="134"/>
        <v>-1.6496728500000002</v>
      </c>
      <c r="F427" s="179">
        <f t="shared" si="135"/>
        <v>0</v>
      </c>
      <c r="G427" s="179">
        <f t="shared" si="136"/>
        <v>0</v>
      </c>
      <c r="H427" s="179">
        <f t="shared" si="137"/>
        <v>0</v>
      </c>
      <c r="I427" s="105">
        <f t="shared" si="122"/>
        <v>0</v>
      </c>
      <c r="J427" s="112">
        <v>0</v>
      </c>
      <c r="K427" s="112">
        <v>0</v>
      </c>
      <c r="L427" s="112">
        <v>0</v>
      </c>
      <c r="M427" s="112">
        <v>-1.6496728500000002</v>
      </c>
      <c r="N427" s="180"/>
      <c r="O427" s="181"/>
      <c r="P427" s="181"/>
      <c r="Q427" s="182"/>
      <c r="R427" s="180"/>
      <c r="S427" s="181"/>
      <c r="T427" s="181"/>
      <c r="U427" s="182"/>
      <c r="V427" s="181"/>
      <c r="X427" s="181"/>
      <c r="Y427" s="181"/>
      <c r="Z427" s="184"/>
      <c r="AE427" s="597"/>
      <c r="AF427" s="597"/>
      <c r="AG427" s="560">
        <f t="shared" si="113"/>
        <v>0</v>
      </c>
      <c r="AJ427" s="101" t="s">
        <v>569</v>
      </c>
    </row>
    <row r="428" spans="1:38" ht="14.5" customHeight="1">
      <c r="A428" s="211" t="s">
        <v>712</v>
      </c>
      <c r="B428" t="s">
        <v>100</v>
      </c>
      <c r="C428" s="167" t="s">
        <v>540</v>
      </c>
      <c r="D428" s="168" t="s">
        <v>181</v>
      </c>
      <c r="E428" s="178">
        <f t="shared" si="134"/>
        <v>0</v>
      </c>
      <c r="F428" s="179">
        <f t="shared" si="135"/>
        <v>0</v>
      </c>
      <c r="G428" s="632">
        <f t="shared" si="136"/>
        <v>0</v>
      </c>
      <c r="H428" s="632">
        <f t="shared" si="137"/>
        <v>4.7319000080221389</v>
      </c>
      <c r="I428" s="613">
        <f t="shared" si="122"/>
        <v>0</v>
      </c>
      <c r="J428" s="222"/>
      <c r="K428" s="223"/>
      <c r="L428" s="223"/>
      <c r="M428" s="224"/>
      <c r="N428" s="180"/>
      <c r="O428" s="181"/>
      <c r="P428" s="181"/>
      <c r="Q428" s="182"/>
      <c r="R428" s="180"/>
      <c r="S428" s="181"/>
      <c r="T428" s="181"/>
      <c r="U428" s="182"/>
      <c r="V428" s="181">
        <v>4.8385840790816887</v>
      </c>
      <c r="W428" s="183">
        <v>-0.10460138471206371</v>
      </c>
      <c r="X428" s="181">
        <v>-6.2949149876398991E-3</v>
      </c>
      <c r="Y428" s="181">
        <v>4.2122286401538034E-3</v>
      </c>
      <c r="Z428" s="633"/>
      <c r="AA428" s="619"/>
      <c r="AB428" s="619"/>
      <c r="AC428" s="619"/>
      <c r="AD428" s="619"/>
      <c r="AE428" s="631"/>
      <c r="AF428" s="631"/>
      <c r="AG428" s="560">
        <f t="shared" si="113"/>
        <v>4.7319000080221389</v>
      </c>
      <c r="AH428" s="603" t="s">
        <v>33</v>
      </c>
      <c r="AJ428" t="s">
        <v>3</v>
      </c>
      <c r="AK428" s="101" t="s">
        <v>2</v>
      </c>
      <c r="AL428" t="s">
        <v>103</v>
      </c>
    </row>
    <row r="429" spans="1:38" ht="14.5" hidden="1" customHeight="1">
      <c r="A429" s="211" t="s">
        <v>713</v>
      </c>
      <c r="B429" t="s">
        <v>323</v>
      </c>
      <c r="C429" s="167" t="s">
        <v>540</v>
      </c>
      <c r="D429" s="168" t="s">
        <v>181</v>
      </c>
      <c r="E429" s="178">
        <f t="shared" si="134"/>
        <v>0</v>
      </c>
      <c r="F429" s="179">
        <f t="shared" si="135"/>
        <v>0.64756689441168858</v>
      </c>
      <c r="G429" s="179">
        <f t="shared" si="136"/>
        <v>0</v>
      </c>
      <c r="H429" s="179">
        <f t="shared" si="137"/>
        <v>0</v>
      </c>
      <c r="I429" s="105">
        <f t="shared" si="122"/>
        <v>0</v>
      </c>
      <c r="J429" s="222"/>
      <c r="K429" s="223"/>
      <c r="L429" s="223"/>
      <c r="M429" s="224"/>
      <c r="N429" s="180"/>
      <c r="O429" s="181"/>
      <c r="P429" s="181">
        <v>0.65202562527476216</v>
      </c>
      <c r="Q429" s="182">
        <v>-4.4587308630736075E-3</v>
      </c>
      <c r="R429" s="180"/>
      <c r="S429" s="181"/>
      <c r="T429" s="181"/>
      <c r="U429" s="182"/>
      <c r="V429" s="181"/>
      <c r="X429" s="181"/>
      <c r="Y429" s="181"/>
      <c r="Z429" s="184"/>
      <c r="AA429" s="173"/>
      <c r="AB429" s="173"/>
      <c r="AC429" s="420"/>
      <c r="AD429" s="420"/>
      <c r="AE429" s="597"/>
      <c r="AF429" s="597"/>
      <c r="AG429" s="560">
        <f t="shared" si="113"/>
        <v>0</v>
      </c>
      <c r="AJ429" t="s">
        <v>3</v>
      </c>
    </row>
    <row r="430" spans="1:38" ht="14.5" customHeight="1">
      <c r="A430" s="211" t="s">
        <v>714</v>
      </c>
      <c r="B430" t="s">
        <v>550</v>
      </c>
      <c r="C430" s="167" t="s">
        <v>377</v>
      </c>
      <c r="D430" s="168" t="s">
        <v>180</v>
      </c>
      <c r="E430" s="178">
        <f t="shared" si="134"/>
        <v>0</v>
      </c>
      <c r="F430" s="179">
        <f t="shared" si="135"/>
        <v>0</v>
      </c>
      <c r="G430" s="632">
        <f t="shared" si="136"/>
        <v>0</v>
      </c>
      <c r="H430" s="632">
        <f t="shared" si="137"/>
        <v>-0.26050379696677256</v>
      </c>
      <c r="I430" s="613">
        <f t="shared" si="122"/>
        <v>-0.4603242759264502</v>
      </c>
      <c r="J430" s="222"/>
      <c r="K430" s="223"/>
      <c r="L430" s="223"/>
      <c r="M430" s="224"/>
      <c r="N430" s="180"/>
      <c r="O430" s="181"/>
      <c r="P430" s="181"/>
      <c r="Q430" s="182"/>
      <c r="R430" s="180"/>
      <c r="S430" s="181"/>
      <c r="T430" s="181"/>
      <c r="U430" s="182"/>
      <c r="V430" s="181"/>
      <c r="X430" s="181"/>
      <c r="Y430" s="428">
        <v>-0.26050379696677256</v>
      </c>
      <c r="Z430" s="633">
        <v>-0.11795203116004224</v>
      </c>
      <c r="AA430" s="631">
        <v>-4.1540210543985323E-2</v>
      </c>
      <c r="AB430" s="631">
        <v>-0.10745532168252384</v>
      </c>
      <c r="AC430" s="631">
        <v>-0.19337671253989883</v>
      </c>
      <c r="AD430" s="631">
        <v>-4.8469394703688912E-2</v>
      </c>
      <c r="AE430" s="631">
        <v>-5.9427736849617233E-2</v>
      </c>
      <c r="AF430" s="631">
        <v>-9.2529186979580319E-2</v>
      </c>
      <c r="AG430" s="560">
        <f t="shared" si="113"/>
        <v>-1.3815786673525596</v>
      </c>
      <c r="AH430" s="284" t="s">
        <v>541</v>
      </c>
      <c r="AI430" t="s">
        <v>115</v>
      </c>
      <c r="AJ430" t="s">
        <v>12</v>
      </c>
      <c r="AK430" s="101" t="s">
        <v>12</v>
      </c>
      <c r="AL430" t="s">
        <v>103</v>
      </c>
    </row>
    <row r="431" spans="1:38" ht="14.5" customHeight="1">
      <c r="A431" s="211" t="s">
        <v>715</v>
      </c>
      <c r="B431" t="s">
        <v>539</v>
      </c>
      <c r="C431" s="167" t="s">
        <v>540</v>
      </c>
      <c r="D431" s="168" t="s">
        <v>180</v>
      </c>
      <c r="E431" s="178">
        <f t="shared" si="134"/>
        <v>-0.33397423821865779</v>
      </c>
      <c r="F431" s="179">
        <f t="shared" si="135"/>
        <v>-3.204417620289586E-2</v>
      </c>
      <c r="G431" s="632">
        <f t="shared" si="136"/>
        <v>1.0214635527166845E-2</v>
      </c>
      <c r="H431" s="632">
        <f t="shared" si="137"/>
        <v>-1.8488889460908688E-2</v>
      </c>
      <c r="I431" s="613">
        <f t="shared" si="122"/>
        <v>-1.930043073691546E-2</v>
      </c>
      <c r="J431" s="222">
        <v>-7.1394110390958804E-2</v>
      </c>
      <c r="K431" s="223">
        <v>-6.7399341610775959E-2</v>
      </c>
      <c r="L431" s="223">
        <v>-0.34528351368958032</v>
      </c>
      <c r="M431" s="224">
        <v>0.15010272747265732</v>
      </c>
      <c r="N431" s="180">
        <v>-4.9511363209414683E-2</v>
      </c>
      <c r="O431" s="181">
        <v>-6.1597608048002952E-3</v>
      </c>
      <c r="P431" s="181">
        <v>-2.1461807325112315E-3</v>
      </c>
      <c r="Q431" s="182">
        <v>2.5773128543830348E-2</v>
      </c>
      <c r="R431" s="170">
        <v>-2.4027315558506852E-2</v>
      </c>
      <c r="S431" s="171">
        <v>-6.8788626036621501E-3</v>
      </c>
      <c r="T431" s="171">
        <v>-7.2234523388485612E-3</v>
      </c>
      <c r="U431" s="172">
        <v>4.834426602818441E-2</v>
      </c>
      <c r="V431" s="171">
        <v>-5.1303310254607057E-3</v>
      </c>
      <c r="W431" s="173">
        <v>-5.3995021857400514E-3</v>
      </c>
      <c r="X431" s="171">
        <v>-5.8937991940312363E-3</v>
      </c>
      <c r="Y431" s="171">
        <v>-2.0652570556766942E-3</v>
      </c>
      <c r="Z431" s="633">
        <v>-5.9899757308860425E-3</v>
      </c>
      <c r="AA431" s="631">
        <v>-6.0478085379307416E-3</v>
      </c>
      <c r="AB431" s="631">
        <v>-2.9018820717378845E-3</v>
      </c>
      <c r="AC431" s="631">
        <v>-4.360764396360791E-3</v>
      </c>
      <c r="AD431" s="631">
        <v>-4.3406628895951704E-3</v>
      </c>
      <c r="AE431" s="631">
        <v>-3.9884254427003316E-3</v>
      </c>
      <c r="AF431" s="631">
        <v>-3.6909218706045552E-3</v>
      </c>
      <c r="AG431" s="560">
        <f t="shared" si="113"/>
        <v>-5.8895125610472818E-2</v>
      </c>
      <c r="AH431" s="284" t="s">
        <v>541</v>
      </c>
      <c r="AJ431" t="s">
        <v>3</v>
      </c>
      <c r="AK431" s="101" t="s">
        <v>2</v>
      </c>
      <c r="AL431" t="s">
        <v>103</v>
      </c>
    </row>
    <row r="432" spans="1:38" ht="14.5" customHeight="1">
      <c r="A432" s="211" t="s">
        <v>716</v>
      </c>
      <c r="B432" t="s">
        <v>578</v>
      </c>
      <c r="C432" s="167" t="s">
        <v>540</v>
      </c>
      <c r="D432" s="168" t="s">
        <v>549</v>
      </c>
      <c r="E432" s="178">
        <f t="shared" si="134"/>
        <v>0</v>
      </c>
      <c r="F432" s="179">
        <f t="shared" si="135"/>
        <v>-1.3209720749123444</v>
      </c>
      <c r="G432" s="632">
        <f t="shared" si="136"/>
        <v>-0.11944127680064877</v>
      </c>
      <c r="H432" s="632">
        <f t="shared" si="137"/>
        <v>0</v>
      </c>
      <c r="I432" s="613">
        <f t="shared" si="122"/>
        <v>0</v>
      </c>
      <c r="J432" s="222"/>
      <c r="K432" s="223"/>
      <c r="L432" s="223"/>
      <c r="M432" s="224"/>
      <c r="N432" s="180"/>
      <c r="O432" s="181"/>
      <c r="P432" s="181"/>
      <c r="Q432" s="182">
        <v>-1.3209720749123444</v>
      </c>
      <c r="R432" s="180">
        <v>-3.5557782436771865E-2</v>
      </c>
      <c r="S432" s="181">
        <v>-6.4287856735268892E-2</v>
      </c>
      <c r="T432" s="181">
        <v>-2.135881253045905E-2</v>
      </c>
      <c r="U432" s="182">
        <v>1.7631749018510309E-3</v>
      </c>
      <c r="V432" s="181"/>
      <c r="X432" s="181"/>
      <c r="Y432" s="181"/>
      <c r="Z432" s="633"/>
      <c r="AA432" s="631"/>
      <c r="AB432" s="631"/>
      <c r="AC432" s="631"/>
      <c r="AD432" s="631"/>
      <c r="AE432" s="631"/>
      <c r="AF432" s="631"/>
      <c r="AG432" s="560">
        <f t="shared" si="113"/>
        <v>-0.11944127680064877</v>
      </c>
      <c r="AH432" s="284" t="s">
        <v>541</v>
      </c>
      <c r="AJ432" t="s">
        <v>3</v>
      </c>
      <c r="AK432" s="101" t="s">
        <v>2</v>
      </c>
      <c r="AL432" t="s">
        <v>103</v>
      </c>
    </row>
    <row r="433" spans="1:38" ht="14.5" customHeight="1">
      <c r="A433" s="211" t="s">
        <v>717</v>
      </c>
      <c r="B433" t="s">
        <v>579</v>
      </c>
      <c r="C433" s="167" t="s">
        <v>559</v>
      </c>
      <c r="D433" s="137"/>
      <c r="E433" s="178">
        <f t="shared" si="134"/>
        <v>0</v>
      </c>
      <c r="F433" s="179">
        <f t="shared" si="135"/>
        <v>0</v>
      </c>
      <c r="G433" s="632">
        <f t="shared" si="136"/>
        <v>-8.4753475577544997</v>
      </c>
      <c r="H433" s="632">
        <f t="shared" si="137"/>
        <v>0</v>
      </c>
      <c r="I433" s="613">
        <f t="shared" si="122"/>
        <v>0</v>
      </c>
      <c r="J433" s="220"/>
      <c r="K433" s="215"/>
      <c r="L433" s="215"/>
      <c r="M433" s="221"/>
      <c r="N433" s="180"/>
      <c r="O433" s="181"/>
      <c r="P433" s="181"/>
      <c r="Q433" s="182"/>
      <c r="R433" s="180"/>
      <c r="S433" s="181">
        <v>-6.4798811414470565</v>
      </c>
      <c r="T433" s="181">
        <v>-6.3907991564448929E-2</v>
      </c>
      <c r="U433" s="182">
        <v>-1.9315584247429949</v>
      </c>
      <c r="V433" s="181"/>
      <c r="X433" s="181"/>
      <c r="Y433" s="181"/>
      <c r="Z433" s="633"/>
      <c r="AA433" s="631"/>
      <c r="AB433" s="631"/>
      <c r="AC433" s="631"/>
      <c r="AD433" s="631"/>
      <c r="AE433" s="631"/>
      <c r="AF433" s="631"/>
      <c r="AG433" s="560">
        <f t="shared" si="113"/>
        <v>-8.4753475577544997</v>
      </c>
      <c r="AH433" s="284" t="s">
        <v>541</v>
      </c>
      <c r="AJ433" t="s">
        <v>19</v>
      </c>
      <c r="AK433" s="101" t="s">
        <v>19</v>
      </c>
      <c r="AL433" t="s">
        <v>103</v>
      </c>
    </row>
    <row r="434" spans="1:38" ht="14.5" hidden="1" customHeight="1">
      <c r="A434" s="211" t="s">
        <v>718</v>
      </c>
      <c r="B434" t="s">
        <v>307</v>
      </c>
      <c r="C434" s="167" t="s">
        <v>540</v>
      </c>
      <c r="D434" s="168" t="s">
        <v>549</v>
      </c>
      <c r="E434" s="178">
        <f t="shared" si="134"/>
        <v>0</v>
      </c>
      <c r="F434" s="179">
        <f t="shared" si="135"/>
        <v>0</v>
      </c>
      <c r="G434" s="179">
        <f t="shared" si="136"/>
        <v>0</v>
      </c>
      <c r="H434" s="179">
        <f t="shared" si="137"/>
        <v>0</v>
      </c>
      <c r="I434" s="105">
        <f t="shared" si="122"/>
        <v>0</v>
      </c>
      <c r="J434" s="180">
        <v>1.381413</v>
      </c>
      <c r="K434" s="181">
        <v>0.78415299999997035</v>
      </c>
      <c r="L434" s="181">
        <v>-0.26717199999997043</v>
      </c>
      <c r="M434" s="181">
        <v>-1.8983939999999999</v>
      </c>
      <c r="N434" s="180"/>
      <c r="O434" s="181"/>
      <c r="P434" s="181"/>
      <c r="Q434" s="182"/>
      <c r="R434" s="180"/>
      <c r="S434" s="181"/>
      <c r="T434" s="181"/>
      <c r="U434" s="182"/>
      <c r="V434" s="181"/>
      <c r="X434" s="181"/>
      <c r="Y434" s="181"/>
      <c r="Z434" s="184"/>
      <c r="AA434" s="173"/>
      <c r="AB434" s="173"/>
      <c r="AC434" s="420"/>
      <c r="AD434" s="420"/>
      <c r="AE434" s="597"/>
      <c r="AF434" s="597"/>
      <c r="AG434" s="560">
        <f t="shared" si="113"/>
        <v>0</v>
      </c>
      <c r="AJ434" t="s">
        <v>3</v>
      </c>
    </row>
    <row r="435" spans="1:38" ht="14.5" customHeight="1">
      <c r="A435" s="211" t="s">
        <v>719</v>
      </c>
      <c r="B435" t="s">
        <v>307</v>
      </c>
      <c r="C435" s="167" t="s">
        <v>540</v>
      </c>
      <c r="D435" s="168" t="s">
        <v>549</v>
      </c>
      <c r="E435" s="178">
        <f t="shared" si="134"/>
        <v>0</v>
      </c>
      <c r="F435" s="179">
        <f t="shared" si="135"/>
        <v>0</v>
      </c>
      <c r="G435" s="632">
        <f t="shared" si="136"/>
        <v>0</v>
      </c>
      <c r="H435" s="632">
        <f t="shared" si="137"/>
        <v>-3.5855742000000004</v>
      </c>
      <c r="I435" s="613">
        <f t="shared" si="122"/>
        <v>0</v>
      </c>
      <c r="J435" s="180"/>
      <c r="K435" s="181"/>
      <c r="L435" s="181"/>
      <c r="M435" s="181"/>
      <c r="N435" s="180"/>
      <c r="O435" s="181"/>
      <c r="P435" s="181"/>
      <c r="Q435" s="182"/>
      <c r="R435" s="180"/>
      <c r="S435" s="181"/>
      <c r="T435" s="181"/>
      <c r="U435" s="182"/>
      <c r="V435" s="181">
        <v>-3.5855742000000004</v>
      </c>
      <c r="X435" s="181"/>
      <c r="Y435" s="181"/>
      <c r="Z435" s="633"/>
      <c r="AA435" s="631"/>
      <c r="AB435" s="631"/>
      <c r="AC435" s="631"/>
      <c r="AD435" s="631"/>
      <c r="AE435" s="631"/>
      <c r="AF435" s="631"/>
      <c r="AG435" s="560">
        <f t="shared" si="113"/>
        <v>-3.5855742000000004</v>
      </c>
      <c r="AH435" s="284" t="s">
        <v>541</v>
      </c>
      <c r="AJ435" t="s">
        <v>3</v>
      </c>
      <c r="AK435" s="101" t="s">
        <v>2</v>
      </c>
      <c r="AL435" t="s">
        <v>103</v>
      </c>
    </row>
    <row r="436" spans="1:38" ht="14.5" customHeight="1">
      <c r="A436" s="211" t="s">
        <v>720</v>
      </c>
      <c r="B436" t="s">
        <v>218</v>
      </c>
      <c r="C436" s="167" t="s">
        <v>387</v>
      </c>
      <c r="D436" s="168" t="s">
        <v>181</v>
      </c>
      <c r="E436" s="178">
        <f t="shared" si="134"/>
        <v>0</v>
      </c>
      <c r="F436" s="179">
        <f t="shared" si="135"/>
        <v>0</v>
      </c>
      <c r="G436" s="632">
        <f t="shared" si="136"/>
        <v>2.7313769922564521</v>
      </c>
      <c r="H436" s="632">
        <f t="shared" si="137"/>
        <v>0</v>
      </c>
      <c r="I436" s="613">
        <f t="shared" si="122"/>
        <v>0</v>
      </c>
      <c r="J436" s="180"/>
      <c r="K436" s="181"/>
      <c r="L436" s="181"/>
      <c r="M436" s="181"/>
      <c r="N436" s="180"/>
      <c r="O436" s="181"/>
      <c r="P436" s="181"/>
      <c r="Q436" s="182"/>
      <c r="R436" s="180"/>
      <c r="S436" s="181"/>
      <c r="T436" s="181"/>
      <c r="U436" s="172">
        <v>2.7313769922564521</v>
      </c>
      <c r="V436" s="181"/>
      <c r="X436" s="181"/>
      <c r="Y436" s="181"/>
      <c r="Z436" s="633"/>
      <c r="AA436" s="631"/>
      <c r="AB436" s="631"/>
      <c r="AC436" s="631"/>
      <c r="AD436" s="631"/>
      <c r="AE436" s="631"/>
      <c r="AF436" s="631"/>
      <c r="AG436" s="560">
        <f t="shared" si="113"/>
        <v>2.7313769922564521</v>
      </c>
      <c r="AH436" s="284" t="s">
        <v>541</v>
      </c>
      <c r="AI436" t="s">
        <v>113</v>
      </c>
      <c r="AJ436" t="s">
        <v>12</v>
      </c>
      <c r="AK436" s="101" t="s">
        <v>12</v>
      </c>
      <c r="AL436" t="s">
        <v>103</v>
      </c>
    </row>
    <row r="437" spans="1:38" ht="14.5" customHeight="1">
      <c r="A437" s="211" t="s">
        <v>721</v>
      </c>
      <c r="B437" t="s">
        <v>692</v>
      </c>
      <c r="C437" s="167" t="s">
        <v>377</v>
      </c>
      <c r="D437" s="168" t="s">
        <v>180</v>
      </c>
      <c r="E437" s="178">
        <f t="shared" si="134"/>
        <v>0</v>
      </c>
      <c r="F437" s="179">
        <f t="shared" si="135"/>
        <v>0</v>
      </c>
      <c r="G437" s="632">
        <f t="shared" si="136"/>
        <v>-8.9146488522000009E-2</v>
      </c>
      <c r="H437" s="632">
        <f t="shared" si="137"/>
        <v>0</v>
      </c>
      <c r="I437" s="613">
        <f t="shared" si="122"/>
        <v>0</v>
      </c>
      <c r="J437" s="180"/>
      <c r="K437" s="181"/>
      <c r="L437" s="181"/>
      <c r="M437" s="181"/>
      <c r="N437" s="180"/>
      <c r="O437" s="181"/>
      <c r="P437" s="181"/>
      <c r="Q437" s="182"/>
      <c r="R437" s="180">
        <v>-8.9146490000000009E-2</v>
      </c>
      <c r="S437" s="181">
        <v>1.4780000055907294E-9</v>
      </c>
      <c r="T437" s="181"/>
      <c r="U437" s="182"/>
      <c r="V437" s="181"/>
      <c r="X437" s="181"/>
      <c r="Y437" s="181"/>
      <c r="Z437" s="633"/>
      <c r="AA437" s="631"/>
      <c r="AB437" s="631"/>
      <c r="AC437" s="631"/>
      <c r="AD437" s="631"/>
      <c r="AE437" s="631"/>
      <c r="AF437" s="631"/>
      <c r="AG437" s="560">
        <f t="shared" si="113"/>
        <v>-8.9146488522000009E-2</v>
      </c>
      <c r="AH437" s="284" t="s">
        <v>541</v>
      </c>
      <c r="AI437" t="s">
        <v>111</v>
      </c>
      <c r="AJ437" t="s">
        <v>12</v>
      </c>
      <c r="AK437" s="101" t="s">
        <v>12</v>
      </c>
      <c r="AL437" t="s">
        <v>103</v>
      </c>
    </row>
    <row r="438" spans="1:38" ht="14.5" customHeight="1">
      <c r="A438" s="211" t="s">
        <v>722</v>
      </c>
      <c r="B438" t="s">
        <v>692</v>
      </c>
      <c r="C438" s="167" t="s">
        <v>377</v>
      </c>
      <c r="D438" s="168" t="s">
        <v>549</v>
      </c>
      <c r="E438" s="178">
        <f t="shared" si="134"/>
        <v>0</v>
      </c>
      <c r="F438" s="179">
        <f t="shared" si="135"/>
        <v>0</v>
      </c>
      <c r="G438" s="632">
        <f t="shared" si="136"/>
        <v>-0.14838100000000001</v>
      </c>
      <c r="H438" s="632">
        <f t="shared" si="137"/>
        <v>0</v>
      </c>
      <c r="I438" s="613">
        <f t="shared" si="122"/>
        <v>0</v>
      </c>
      <c r="J438" s="180"/>
      <c r="K438" s="181"/>
      <c r="L438" s="181"/>
      <c r="M438" s="181"/>
      <c r="N438" s="180"/>
      <c r="O438" s="181"/>
      <c r="P438" s="181"/>
      <c r="Q438" s="182"/>
      <c r="R438" s="180"/>
      <c r="S438" s="181"/>
      <c r="T438" s="181"/>
      <c r="U438" s="182">
        <v>-0.14838100000000001</v>
      </c>
      <c r="V438" s="181"/>
      <c r="X438" s="181"/>
      <c r="Y438" s="181"/>
      <c r="Z438" s="633"/>
      <c r="AA438" s="631"/>
      <c r="AB438" s="631"/>
      <c r="AC438" s="631"/>
      <c r="AD438" s="631"/>
      <c r="AE438" s="631"/>
      <c r="AF438" s="631"/>
      <c r="AG438" s="560">
        <f t="shared" si="113"/>
        <v>-0.14838100000000001</v>
      </c>
      <c r="AH438" s="284" t="s">
        <v>541</v>
      </c>
      <c r="AI438" t="s">
        <v>111</v>
      </c>
      <c r="AJ438" t="s">
        <v>12</v>
      </c>
      <c r="AK438" s="101" t="s">
        <v>12</v>
      </c>
      <c r="AL438" t="s">
        <v>103</v>
      </c>
    </row>
    <row r="439" spans="1:38" ht="14.5" customHeight="1">
      <c r="A439" s="211" t="s">
        <v>723</v>
      </c>
      <c r="B439" t="s">
        <v>692</v>
      </c>
      <c r="C439" s="167" t="s">
        <v>377</v>
      </c>
      <c r="D439" s="168" t="s">
        <v>180</v>
      </c>
      <c r="E439" s="178">
        <f t="shared" si="134"/>
        <v>0</v>
      </c>
      <c r="F439" s="179">
        <f t="shared" si="135"/>
        <v>0</v>
      </c>
      <c r="G439" s="632">
        <f t="shared" si="136"/>
        <v>11.651468001477999</v>
      </c>
      <c r="H439" s="632">
        <f t="shared" si="137"/>
        <v>0</v>
      </c>
      <c r="I439" s="613">
        <f t="shared" si="122"/>
        <v>0</v>
      </c>
      <c r="J439" s="180"/>
      <c r="K439" s="181"/>
      <c r="L439" s="181"/>
      <c r="M439" s="181"/>
      <c r="N439" s="180"/>
      <c r="O439" s="181"/>
      <c r="P439" s="181"/>
      <c r="Q439" s="182"/>
      <c r="R439" s="180"/>
      <c r="S439" s="181">
        <v>11.651467999999999</v>
      </c>
      <c r="T439" s="181">
        <v>1.4779996126890182E-9</v>
      </c>
      <c r="U439" s="182"/>
      <c r="V439" s="181"/>
      <c r="X439" s="181"/>
      <c r="Y439" s="181"/>
      <c r="Z439" s="633"/>
      <c r="AA439" s="631"/>
      <c r="AB439" s="631"/>
      <c r="AC439" s="631"/>
      <c r="AD439" s="631"/>
      <c r="AE439" s="631"/>
      <c r="AF439" s="631"/>
      <c r="AG439" s="560">
        <f t="shared" si="113"/>
        <v>11.651468001477999</v>
      </c>
      <c r="AH439" s="603" t="s">
        <v>33</v>
      </c>
      <c r="AI439" t="s">
        <v>111</v>
      </c>
      <c r="AJ439" t="s">
        <v>12</v>
      </c>
      <c r="AK439" s="101" t="s">
        <v>12</v>
      </c>
      <c r="AL439" t="s">
        <v>103</v>
      </c>
    </row>
    <row r="440" spans="1:38" ht="14.5" customHeight="1">
      <c r="A440" s="211" t="s">
        <v>724</v>
      </c>
      <c r="B440" t="s">
        <v>688</v>
      </c>
      <c r="C440" s="167" t="s">
        <v>559</v>
      </c>
      <c r="D440" s="137"/>
      <c r="E440" s="178">
        <f t="shared" si="134"/>
        <v>0</v>
      </c>
      <c r="F440" s="179">
        <f t="shared" si="135"/>
        <v>0</v>
      </c>
      <c r="G440" s="632">
        <f t="shared" si="136"/>
        <v>-8.3950659039078499E-5</v>
      </c>
      <c r="H440" s="632">
        <f t="shared" si="137"/>
        <v>0</v>
      </c>
      <c r="I440" s="613">
        <f t="shared" si="122"/>
        <v>0</v>
      </c>
      <c r="J440" s="180"/>
      <c r="K440" s="181"/>
      <c r="L440" s="181"/>
      <c r="M440" s="181"/>
      <c r="N440" s="180"/>
      <c r="O440" s="181"/>
      <c r="P440" s="181"/>
      <c r="Q440" s="182"/>
      <c r="R440" s="180">
        <v>-8.5186880424986951E-5</v>
      </c>
      <c r="S440" s="181">
        <v>4.595875653583761E-7</v>
      </c>
      <c r="T440" s="181">
        <v>4.5925070028825133E-7</v>
      </c>
      <c r="U440" s="182">
        <v>3.1738312026182311E-7</v>
      </c>
      <c r="V440" s="181"/>
      <c r="X440" s="181"/>
      <c r="Y440" s="181"/>
      <c r="Z440" s="633"/>
      <c r="AA440" s="631"/>
      <c r="AB440" s="631"/>
      <c r="AC440" s="631"/>
      <c r="AD440" s="631"/>
      <c r="AE440" s="631"/>
      <c r="AF440" s="631"/>
      <c r="AG440" s="560">
        <f t="shared" si="113"/>
        <v>-8.3950659039078499E-5</v>
      </c>
      <c r="AH440" s="284" t="s">
        <v>541</v>
      </c>
      <c r="AJ440" t="s">
        <v>19</v>
      </c>
      <c r="AK440" s="101" t="s">
        <v>19</v>
      </c>
      <c r="AL440" t="s">
        <v>103</v>
      </c>
    </row>
    <row r="441" spans="1:38" ht="14.5" customHeight="1">
      <c r="A441" s="211" t="s">
        <v>725</v>
      </c>
      <c r="B441" t="s">
        <v>506</v>
      </c>
      <c r="C441" s="167" t="s">
        <v>377</v>
      </c>
      <c r="D441" s="168" t="s">
        <v>549</v>
      </c>
      <c r="E441" s="178">
        <f t="shared" si="134"/>
        <v>0</v>
      </c>
      <c r="F441" s="179">
        <f t="shared" si="135"/>
        <v>0</v>
      </c>
      <c r="G441" s="632">
        <f t="shared" si="136"/>
        <v>-0.15090204152171963</v>
      </c>
      <c r="H441" s="632">
        <f t="shared" si="137"/>
        <v>0</v>
      </c>
      <c r="I441" s="613">
        <f t="shared" si="122"/>
        <v>0</v>
      </c>
      <c r="J441" s="180"/>
      <c r="K441" s="181"/>
      <c r="L441" s="181"/>
      <c r="M441" s="181"/>
      <c r="N441" s="180"/>
      <c r="O441" s="181"/>
      <c r="P441" s="181"/>
      <c r="Q441" s="182"/>
      <c r="R441" s="180"/>
      <c r="S441" s="181"/>
      <c r="T441" s="181"/>
      <c r="U441" s="182">
        <v>-0.15090204152171963</v>
      </c>
      <c r="V441" s="181"/>
      <c r="X441" s="181"/>
      <c r="Y441" s="181"/>
      <c r="Z441" s="633"/>
      <c r="AA441" s="631"/>
      <c r="AB441" s="631"/>
      <c r="AC441" s="631"/>
      <c r="AD441" s="631"/>
      <c r="AE441" s="631"/>
      <c r="AF441" s="631"/>
      <c r="AG441" s="560">
        <f t="shared" si="113"/>
        <v>-0.15090204152171963</v>
      </c>
      <c r="AH441" s="284" t="s">
        <v>541</v>
      </c>
      <c r="AI441" t="s">
        <v>113</v>
      </c>
      <c r="AJ441" t="s">
        <v>12</v>
      </c>
      <c r="AK441" s="101" t="s">
        <v>12</v>
      </c>
      <c r="AL441" t="s">
        <v>103</v>
      </c>
    </row>
    <row r="442" spans="1:38" ht="14.5" customHeight="1">
      <c r="A442" s="211" t="s">
        <v>726</v>
      </c>
      <c r="B442" t="s">
        <v>506</v>
      </c>
      <c r="C442" s="167" t="s">
        <v>387</v>
      </c>
      <c r="D442" s="168" t="s">
        <v>549</v>
      </c>
      <c r="E442" s="178">
        <f t="shared" si="134"/>
        <v>0</v>
      </c>
      <c r="F442" s="179">
        <f t="shared" si="135"/>
        <v>0</v>
      </c>
      <c r="G442" s="632">
        <f t="shared" si="136"/>
        <v>0</v>
      </c>
      <c r="H442" s="632">
        <f t="shared" si="137"/>
        <v>-9.3295670382937498E-2</v>
      </c>
      <c r="I442" s="613">
        <f t="shared" si="122"/>
        <v>0</v>
      </c>
      <c r="J442" s="180"/>
      <c r="K442" s="181"/>
      <c r="L442" s="181"/>
      <c r="M442" s="181"/>
      <c r="N442" s="180"/>
      <c r="O442" s="181"/>
      <c r="P442" s="181"/>
      <c r="Q442" s="182"/>
      <c r="R442" s="180"/>
      <c r="S442" s="181"/>
      <c r="T442" s="181"/>
      <c r="U442" s="182"/>
      <c r="V442" s="181"/>
      <c r="X442" s="181"/>
      <c r="Y442" s="181">
        <v>-9.3295670382937498E-2</v>
      </c>
      <c r="Z442" s="633"/>
      <c r="AA442" s="631"/>
      <c r="AB442" s="631"/>
      <c r="AC442" s="631"/>
      <c r="AD442" s="631"/>
      <c r="AE442" s="631"/>
      <c r="AF442" s="631"/>
      <c r="AG442" s="560">
        <f t="shared" si="113"/>
        <v>-9.3295670382937498E-2</v>
      </c>
      <c r="AH442" s="284" t="s">
        <v>541</v>
      </c>
      <c r="AI442" t="s">
        <v>113</v>
      </c>
      <c r="AJ442" t="s">
        <v>12</v>
      </c>
      <c r="AK442" s="101" t="s">
        <v>12</v>
      </c>
      <c r="AL442" t="s">
        <v>103</v>
      </c>
    </row>
    <row r="443" spans="1:38" ht="14.5" hidden="1" customHeight="1">
      <c r="A443" s="211" t="s">
        <v>727</v>
      </c>
      <c r="B443" t="s">
        <v>543</v>
      </c>
      <c r="C443" s="167" t="s">
        <v>377</v>
      </c>
      <c r="D443" s="168" t="s">
        <v>181</v>
      </c>
      <c r="E443" s="178">
        <f t="shared" si="134"/>
        <v>0</v>
      </c>
      <c r="F443" s="179">
        <f t="shared" si="135"/>
        <v>-0.80786226000000005</v>
      </c>
      <c r="G443" s="179">
        <f t="shared" si="136"/>
        <v>0</v>
      </c>
      <c r="H443" s="179">
        <f t="shared" si="137"/>
        <v>0</v>
      </c>
      <c r="I443" s="105">
        <f t="shared" si="122"/>
        <v>0</v>
      </c>
      <c r="J443" s="180"/>
      <c r="K443" s="181"/>
      <c r="L443" s="181"/>
      <c r="M443" s="181"/>
      <c r="N443" s="180"/>
      <c r="O443" s="181"/>
      <c r="P443" s="181"/>
      <c r="Q443" s="182">
        <v>-0.80786226000000005</v>
      </c>
      <c r="R443" s="180"/>
      <c r="S443" s="181"/>
      <c r="T443" s="181"/>
      <c r="U443" s="182"/>
      <c r="V443" s="181"/>
      <c r="X443" s="181"/>
      <c r="Y443" s="181"/>
      <c r="Z443" s="184"/>
      <c r="AA443" s="173"/>
      <c r="AB443" s="173"/>
      <c r="AC443" s="420"/>
      <c r="AD443" s="420"/>
      <c r="AE443" s="597"/>
      <c r="AF443" s="597"/>
      <c r="AG443" s="560">
        <f t="shared" si="113"/>
        <v>0</v>
      </c>
      <c r="AI443" t="s">
        <v>113</v>
      </c>
      <c r="AJ443" t="s">
        <v>12</v>
      </c>
    </row>
    <row r="444" spans="1:38" ht="14.5" customHeight="1">
      <c r="A444" s="211" t="s">
        <v>728</v>
      </c>
      <c r="B444" t="s">
        <v>504</v>
      </c>
      <c r="C444" s="167" t="s">
        <v>377</v>
      </c>
      <c r="D444" s="168" t="s">
        <v>180</v>
      </c>
      <c r="E444" s="178">
        <f t="shared" si="134"/>
        <v>0</v>
      </c>
      <c r="F444" s="179">
        <f t="shared" si="135"/>
        <v>0</v>
      </c>
      <c r="G444" s="632">
        <f t="shared" si="136"/>
        <v>0</v>
      </c>
      <c r="H444" s="632">
        <f t="shared" si="137"/>
        <v>-1.8955701815780803</v>
      </c>
      <c r="I444" s="613">
        <f t="shared" si="122"/>
        <v>0</v>
      </c>
      <c r="J444" s="180"/>
      <c r="K444" s="181"/>
      <c r="L444" s="181"/>
      <c r="M444" s="181"/>
      <c r="N444" s="180"/>
      <c r="O444" s="181"/>
      <c r="P444" s="181"/>
      <c r="Q444" s="182"/>
      <c r="R444" s="180"/>
      <c r="S444" s="181"/>
      <c r="T444" s="181"/>
      <c r="U444" s="182"/>
      <c r="V444" s="181"/>
      <c r="X444" s="181"/>
      <c r="Y444" s="181">
        <v>-1.8955701815780803</v>
      </c>
      <c r="Z444" s="633"/>
      <c r="AA444" s="631"/>
      <c r="AB444" s="631"/>
      <c r="AC444" s="631"/>
      <c r="AD444" s="631"/>
      <c r="AE444" s="631"/>
      <c r="AF444" s="631"/>
      <c r="AG444" s="560">
        <f t="shared" si="113"/>
        <v>-1.8955701815780803</v>
      </c>
      <c r="AH444" s="284" t="s">
        <v>541</v>
      </c>
      <c r="AI444" t="s">
        <v>113</v>
      </c>
      <c r="AJ444" t="s">
        <v>12</v>
      </c>
      <c r="AK444" s="101" t="s">
        <v>12</v>
      </c>
      <c r="AL444" t="s">
        <v>103</v>
      </c>
    </row>
    <row r="445" spans="1:38" ht="14.5" customHeight="1">
      <c r="A445" s="211" t="s">
        <v>729</v>
      </c>
      <c r="B445" t="s">
        <v>561</v>
      </c>
      <c r="C445" s="167" t="s">
        <v>377</v>
      </c>
      <c r="D445" s="168" t="s">
        <v>180</v>
      </c>
      <c r="E445" s="178">
        <f t="shared" si="134"/>
        <v>0</v>
      </c>
      <c r="F445" s="179">
        <f t="shared" si="135"/>
        <v>0</v>
      </c>
      <c r="G445" s="632">
        <f t="shared" si="136"/>
        <v>-1.719914255281203</v>
      </c>
      <c r="H445" s="632">
        <f t="shared" si="137"/>
        <v>-1.126414862029693</v>
      </c>
      <c r="I445" s="613">
        <f t="shared" si="122"/>
        <v>0</v>
      </c>
      <c r="J445" s="180"/>
      <c r="K445" s="181"/>
      <c r="L445" s="181"/>
      <c r="M445" s="181"/>
      <c r="N445" s="180"/>
      <c r="O445" s="181"/>
      <c r="P445" s="181"/>
      <c r="Q445" s="182"/>
      <c r="R445" s="180"/>
      <c r="S445" s="181"/>
      <c r="T445" s="181"/>
      <c r="U445" s="182">
        <v>-1.719914255281203</v>
      </c>
      <c r="V445" s="181"/>
      <c r="X445" s="181"/>
      <c r="Y445" s="181">
        <v>-1.126414862029693</v>
      </c>
      <c r="Z445" s="630"/>
      <c r="AA445" s="631"/>
      <c r="AB445" s="631"/>
      <c r="AC445" s="631"/>
      <c r="AD445" s="631"/>
      <c r="AE445" s="631"/>
      <c r="AF445" s="631"/>
      <c r="AG445" s="560">
        <f t="shared" si="113"/>
        <v>-2.846329117310896</v>
      </c>
      <c r="AH445" s="284" t="s">
        <v>541</v>
      </c>
      <c r="AI445" s="101" t="s">
        <v>113</v>
      </c>
      <c r="AJ445" t="s">
        <v>12</v>
      </c>
      <c r="AK445" s="101" t="s">
        <v>12</v>
      </c>
      <c r="AL445" t="s">
        <v>103</v>
      </c>
    </row>
    <row r="446" spans="1:38" ht="14.5" customHeight="1">
      <c r="A446" s="211" t="s">
        <v>730</v>
      </c>
      <c r="B446" t="s">
        <v>692</v>
      </c>
      <c r="C446" s="167" t="s">
        <v>377</v>
      </c>
      <c r="D446" s="168" t="s">
        <v>549</v>
      </c>
      <c r="E446" s="178">
        <f t="shared" si="134"/>
        <v>0</v>
      </c>
      <c r="F446" s="179">
        <f t="shared" si="135"/>
        <v>0</v>
      </c>
      <c r="G446" s="632">
        <f t="shared" si="136"/>
        <v>0</v>
      </c>
      <c r="H446" s="632">
        <f t="shared" si="137"/>
        <v>0</v>
      </c>
      <c r="I446" s="613">
        <f t="shared" si="122"/>
        <v>-0.26974500000000001</v>
      </c>
      <c r="J446" s="180"/>
      <c r="K446" s="181"/>
      <c r="L446" s="181"/>
      <c r="M446" s="181"/>
      <c r="N446" s="180"/>
      <c r="O446" s="181"/>
      <c r="P446" s="181"/>
      <c r="Q446" s="182"/>
      <c r="R446" s="180"/>
      <c r="S446" s="181"/>
      <c r="T446" s="181"/>
      <c r="U446" s="182"/>
      <c r="V446" s="181"/>
      <c r="X446" s="181"/>
      <c r="Y446" s="181"/>
      <c r="Z446" s="630">
        <v>-0.10216500000000001</v>
      </c>
      <c r="AA446" s="631">
        <v>-4.41E-2</v>
      </c>
      <c r="AB446" s="631">
        <v>-4.41E-2</v>
      </c>
      <c r="AC446" s="631">
        <v>-7.9380000000000006E-2</v>
      </c>
      <c r="AD446" s="631">
        <v>-5.7329999999999999E-2</v>
      </c>
      <c r="AE446" s="631">
        <v>5.7329999999999999E-2</v>
      </c>
      <c r="AF446" s="631">
        <v>0</v>
      </c>
      <c r="AG446" s="560">
        <f t="shared" si="113"/>
        <v>-0.53949000000000003</v>
      </c>
      <c r="AH446" s="284" t="s">
        <v>541</v>
      </c>
      <c r="AI446" t="s">
        <v>111</v>
      </c>
      <c r="AJ446" t="s">
        <v>12</v>
      </c>
      <c r="AK446" s="101" t="s">
        <v>12</v>
      </c>
      <c r="AL446" t="s">
        <v>103</v>
      </c>
    </row>
    <row r="447" spans="1:38" ht="14.5" customHeight="1">
      <c r="A447" s="211" t="s">
        <v>731</v>
      </c>
      <c r="B447" t="s">
        <v>571</v>
      </c>
      <c r="C447" s="167" t="s">
        <v>358</v>
      </c>
      <c r="D447" s="168" t="s">
        <v>549</v>
      </c>
      <c r="E447" s="169">
        <f t="shared" si="134"/>
        <v>0</v>
      </c>
      <c r="F447" s="124">
        <f t="shared" si="135"/>
        <v>0</v>
      </c>
      <c r="G447" s="623">
        <f t="shared" si="136"/>
        <v>0</v>
      </c>
      <c r="H447" s="623">
        <f t="shared" si="137"/>
        <v>0</v>
      </c>
      <c r="I447" s="613">
        <f>SUM(Z447:AC447)</f>
        <v>-8.9939147509991657E-2</v>
      </c>
      <c r="J447" s="170"/>
      <c r="K447" s="171"/>
      <c r="L447" s="171"/>
      <c r="M447" s="171"/>
      <c r="N447" s="170"/>
      <c r="O447" s="171"/>
      <c r="P447" s="171"/>
      <c r="Q447" s="172"/>
      <c r="R447" s="170"/>
      <c r="S447" s="171"/>
      <c r="T447" s="171"/>
      <c r="U447" s="172"/>
      <c r="V447" s="171"/>
      <c r="W447" s="173"/>
      <c r="X447" s="171"/>
      <c r="Y447" s="171"/>
      <c r="Z447" s="630">
        <v>-1.6112253947563562E-2</v>
      </c>
      <c r="AA447" s="631">
        <v>0</v>
      </c>
      <c r="AB447" s="631">
        <v>-0.15511504089779721</v>
      </c>
      <c r="AC447" s="631">
        <v>8.1288147335369099E-2</v>
      </c>
      <c r="AD447" s="631"/>
      <c r="AE447" s="631"/>
      <c r="AF447" s="631"/>
      <c r="AG447" s="560">
        <f t="shared" si="113"/>
        <v>-0.17987829501998331</v>
      </c>
      <c r="AH447" s="284" t="s">
        <v>541</v>
      </c>
      <c r="AI447" t="s">
        <v>358</v>
      </c>
      <c r="AJ447" t="s">
        <v>17</v>
      </c>
      <c r="AK447" s="101" t="s">
        <v>17</v>
      </c>
      <c r="AL447" t="s">
        <v>103</v>
      </c>
    </row>
    <row r="448" spans="1:38" ht="14.5" customHeight="1">
      <c r="A448" s="211" t="s">
        <v>731</v>
      </c>
      <c r="B448" t="s">
        <v>571</v>
      </c>
      <c r="C448" s="167" t="s">
        <v>581</v>
      </c>
      <c r="D448" s="168" t="s">
        <v>549</v>
      </c>
      <c r="E448" s="169">
        <f t="shared" si="134"/>
        <v>0</v>
      </c>
      <c r="F448" s="124">
        <f t="shared" si="135"/>
        <v>0</v>
      </c>
      <c r="G448" s="623">
        <f t="shared" si="136"/>
        <v>0</v>
      </c>
      <c r="H448" s="623">
        <f t="shared" si="137"/>
        <v>0</v>
      </c>
      <c r="I448" s="613">
        <f>SUM(Z448:AC448)</f>
        <v>-8.1121584028619936E-2</v>
      </c>
      <c r="J448" s="171"/>
      <c r="K448" s="171"/>
      <c r="L448" s="171"/>
      <c r="M448" s="171"/>
      <c r="N448" s="170"/>
      <c r="O448" s="171"/>
      <c r="P448" s="171"/>
      <c r="Q448" s="172"/>
      <c r="R448" s="170"/>
      <c r="S448" s="171"/>
      <c r="T448" s="171"/>
      <c r="U448" s="172"/>
      <c r="V448" s="171"/>
      <c r="W448" s="173"/>
      <c r="X448" s="171"/>
      <c r="Y448" s="171"/>
      <c r="Z448" s="630">
        <v>-2.1015521995965517E-2</v>
      </c>
      <c r="AA448" s="631">
        <v>0</v>
      </c>
      <c r="AB448" s="631">
        <v>-0.13342478315867362</v>
      </c>
      <c r="AC448" s="631">
        <v>7.3318721126019198E-2</v>
      </c>
      <c r="AD448" s="631"/>
      <c r="AE448" s="631"/>
      <c r="AF448" s="631"/>
      <c r="AG448" s="560">
        <f t="shared" si="113"/>
        <v>-0.16224316805723987</v>
      </c>
      <c r="AH448" s="284" t="s">
        <v>541</v>
      </c>
      <c r="AI448" t="s">
        <v>581</v>
      </c>
      <c r="AJ448" t="s">
        <v>17</v>
      </c>
      <c r="AK448" s="101" t="s">
        <v>17</v>
      </c>
      <c r="AL448" t="s">
        <v>103</v>
      </c>
    </row>
    <row r="449" spans="1:38" ht="14.5" hidden="1" customHeight="1">
      <c r="A449" s="211" t="s">
        <v>731</v>
      </c>
      <c r="B449" t="s">
        <v>571</v>
      </c>
      <c r="C449" s="167" t="s">
        <v>352</v>
      </c>
      <c r="D449" s="168" t="s">
        <v>549</v>
      </c>
      <c r="E449" s="169">
        <f t="shared" si="134"/>
        <v>0</v>
      </c>
      <c r="F449" s="124">
        <f t="shared" si="135"/>
        <v>0</v>
      </c>
      <c r="G449" s="124">
        <f t="shared" si="136"/>
        <v>0</v>
      </c>
      <c r="H449" s="124">
        <f t="shared" si="137"/>
        <v>0</v>
      </c>
      <c r="I449" s="105">
        <f>SUM(Z449:AC449)</f>
        <v>0</v>
      </c>
      <c r="J449" s="171"/>
      <c r="K449" s="171"/>
      <c r="L449" s="171"/>
      <c r="M449" s="171"/>
      <c r="N449" s="170"/>
      <c r="O449" s="171"/>
      <c r="P449" s="171"/>
      <c r="Q449" s="172"/>
      <c r="R449" s="170"/>
      <c r="S449" s="171"/>
      <c r="T449" s="171"/>
      <c r="U449" s="172"/>
      <c r="V449" s="171"/>
      <c r="W449" s="173"/>
      <c r="X449" s="171"/>
      <c r="Y449" s="171"/>
      <c r="Z449" s="270">
        <v>-0.28853982405647099</v>
      </c>
      <c r="AA449" s="173">
        <v>0</v>
      </c>
      <c r="AB449" s="173">
        <v>0.28853982405647099</v>
      </c>
      <c r="AC449" s="420">
        <v>0</v>
      </c>
      <c r="AD449" s="420"/>
      <c r="AE449" s="597"/>
      <c r="AF449" s="597"/>
      <c r="AG449" s="560">
        <f t="shared" si="113"/>
        <v>0</v>
      </c>
      <c r="AI449" t="s">
        <v>352</v>
      </c>
      <c r="AJ449" t="s">
        <v>17</v>
      </c>
    </row>
    <row r="450" spans="1:38" s="7" customFormat="1" ht="14.5" customHeight="1">
      <c r="A450" s="211" t="s">
        <v>732</v>
      </c>
      <c r="B450" t="s">
        <v>578</v>
      </c>
      <c r="C450" s="167" t="s">
        <v>540</v>
      </c>
      <c r="D450" s="168" t="s">
        <v>549</v>
      </c>
      <c r="E450" s="169">
        <f t="shared" si="134"/>
        <v>0</v>
      </c>
      <c r="F450" s="124">
        <f t="shared" si="135"/>
        <v>0</v>
      </c>
      <c r="G450" s="623">
        <f t="shared" si="136"/>
        <v>0</v>
      </c>
      <c r="H450" s="623">
        <f t="shared" si="137"/>
        <v>0</v>
      </c>
      <c r="I450" s="614">
        <f t="shared" si="122"/>
        <v>28.479096218861201</v>
      </c>
      <c r="J450" s="171"/>
      <c r="K450" s="171"/>
      <c r="L450" s="171"/>
      <c r="M450" s="171"/>
      <c r="N450" s="170"/>
      <c r="O450" s="171"/>
      <c r="P450" s="171"/>
      <c r="Q450" s="172"/>
      <c r="R450" s="170"/>
      <c r="S450" s="171"/>
      <c r="T450" s="171"/>
      <c r="U450" s="172"/>
      <c r="V450" s="171"/>
      <c r="W450" s="173"/>
      <c r="X450" s="171"/>
      <c r="Y450" s="171"/>
      <c r="Z450" s="630"/>
      <c r="AA450" s="631">
        <v>29.425959839581125</v>
      </c>
      <c r="AB450" s="631">
        <v>-1.0031966216646495</v>
      </c>
      <c r="AC450" s="631">
        <v>5.6333000944725597E-2</v>
      </c>
      <c r="AD450" s="631">
        <v>0</v>
      </c>
      <c r="AE450" s="631">
        <v>0</v>
      </c>
      <c r="AF450" s="631">
        <v>0</v>
      </c>
      <c r="AG450" s="560">
        <f t="shared" si="113"/>
        <v>56.958192437722403</v>
      </c>
      <c r="AH450" s="284" t="s">
        <v>541</v>
      </c>
      <c r="AJ450" s="7" t="s">
        <v>3</v>
      </c>
      <c r="AK450" s="101" t="s">
        <v>2</v>
      </c>
      <c r="AL450" t="s">
        <v>47</v>
      </c>
    </row>
    <row r="451" spans="1:38" ht="14.5" customHeight="1">
      <c r="A451" s="211" t="s">
        <v>733</v>
      </c>
      <c r="B451" t="s">
        <v>298</v>
      </c>
      <c r="C451" s="167" t="s">
        <v>606</v>
      </c>
      <c r="D451" s="168" t="s">
        <v>549</v>
      </c>
      <c r="E451" s="169">
        <f t="shared" si="134"/>
        <v>0</v>
      </c>
      <c r="F451" s="124">
        <f t="shared" si="135"/>
        <v>0</v>
      </c>
      <c r="G451" s="623">
        <f t="shared" si="136"/>
        <v>0</v>
      </c>
      <c r="H451" s="623">
        <f t="shared" si="137"/>
        <v>0</v>
      </c>
      <c r="I451" s="614">
        <f t="shared" si="122"/>
        <v>0.4819153636565835</v>
      </c>
      <c r="J451" s="171"/>
      <c r="K451" s="171"/>
      <c r="L451" s="171"/>
      <c r="M451" s="171"/>
      <c r="N451" s="170"/>
      <c r="O451" s="171"/>
      <c r="P451" s="171"/>
      <c r="Q451" s="172"/>
      <c r="R451" s="170"/>
      <c r="S451" s="171"/>
      <c r="T451" s="171"/>
      <c r="U451" s="172"/>
      <c r="V451" s="171"/>
      <c r="W451" s="173"/>
      <c r="X451" s="171"/>
      <c r="Y451" s="171"/>
      <c r="Z451" s="630"/>
      <c r="AA451" s="631">
        <v>0.48274750181028242</v>
      </c>
      <c r="AB451" s="631">
        <v>4.9348649226580443E-3</v>
      </c>
      <c r="AC451" s="631">
        <v>-5.7670030763569691E-3</v>
      </c>
      <c r="AD451" s="631"/>
      <c r="AE451" s="631"/>
      <c r="AF451" s="631"/>
      <c r="AG451" s="560">
        <f t="shared" ref="AG451:AG475" si="138">SUM(G451,H451,I451,Z451:AF451)</f>
        <v>0.96383072731316699</v>
      </c>
      <c r="AH451" s="284" t="s">
        <v>541</v>
      </c>
      <c r="AJ451" t="s">
        <v>3</v>
      </c>
      <c r="AK451" s="101" t="s">
        <v>2</v>
      </c>
      <c r="AL451" t="s">
        <v>47</v>
      </c>
    </row>
    <row r="452" spans="1:38" s="7" customFormat="1" ht="14.5" customHeight="1">
      <c r="A452" s="211" t="s">
        <v>732</v>
      </c>
      <c r="B452" t="s">
        <v>506</v>
      </c>
      <c r="C452" s="167" t="s">
        <v>387</v>
      </c>
      <c r="D452" s="168" t="s">
        <v>549</v>
      </c>
      <c r="E452" s="169">
        <f t="shared" si="134"/>
        <v>0</v>
      </c>
      <c r="F452" s="124">
        <f t="shared" si="135"/>
        <v>0</v>
      </c>
      <c r="G452" s="623">
        <f t="shared" si="136"/>
        <v>0</v>
      </c>
      <c r="H452" s="623">
        <f t="shared" si="137"/>
        <v>0</v>
      </c>
      <c r="I452" s="614">
        <f t="shared" si="122"/>
        <v>9.4326562537069965</v>
      </c>
      <c r="J452" s="171"/>
      <c r="K452" s="171"/>
      <c r="L452" s="171"/>
      <c r="M452" s="171"/>
      <c r="N452" s="170"/>
      <c r="O452" s="171"/>
      <c r="P452" s="171"/>
      <c r="Q452" s="172"/>
      <c r="R452" s="170"/>
      <c r="S452" s="171"/>
      <c r="T452" s="171"/>
      <c r="U452" s="172"/>
      <c r="V452" s="171"/>
      <c r="W452" s="173"/>
      <c r="X452" s="171"/>
      <c r="Y452" s="171"/>
      <c r="Z452" s="630"/>
      <c r="AA452" s="631">
        <v>10.20075449785551</v>
      </c>
      <c r="AB452" s="631">
        <v>-1.0812759312501203</v>
      </c>
      <c r="AC452" s="631">
        <v>0.31317768710160721</v>
      </c>
      <c r="AD452" s="631">
        <v>0</v>
      </c>
      <c r="AE452" s="631">
        <v>0</v>
      </c>
      <c r="AF452" s="631">
        <v>0</v>
      </c>
      <c r="AG452" s="560">
        <f t="shared" si="138"/>
        <v>18.865312507413996</v>
      </c>
      <c r="AH452" s="284" t="s">
        <v>541</v>
      </c>
      <c r="AI452" s="7" t="s">
        <v>113</v>
      </c>
      <c r="AJ452" s="7" t="s">
        <v>12</v>
      </c>
      <c r="AK452" s="101" t="s">
        <v>12</v>
      </c>
      <c r="AL452" t="s">
        <v>47</v>
      </c>
    </row>
    <row r="453" spans="1:38" ht="14.5" customHeight="1">
      <c r="A453" s="211" t="s">
        <v>734</v>
      </c>
      <c r="B453" t="s">
        <v>546</v>
      </c>
      <c r="C453" s="167" t="s">
        <v>377</v>
      </c>
      <c r="D453" s="168" t="s">
        <v>180</v>
      </c>
      <c r="E453" s="169">
        <f t="shared" si="134"/>
        <v>0</v>
      </c>
      <c r="F453" s="124">
        <f t="shared" si="135"/>
        <v>0</v>
      </c>
      <c r="G453" s="623">
        <f t="shared" si="136"/>
        <v>0</v>
      </c>
      <c r="H453" s="623">
        <f t="shared" si="137"/>
        <v>0</v>
      </c>
      <c r="I453" s="614">
        <f>SUM(Z453:AC453)</f>
        <v>-0.81299999999999994</v>
      </c>
      <c r="J453" s="171"/>
      <c r="K453" s="171"/>
      <c r="L453" s="171"/>
      <c r="M453" s="171"/>
      <c r="N453" s="170"/>
      <c r="O453" s="171"/>
      <c r="P453" s="171"/>
      <c r="Q453" s="172"/>
      <c r="R453" s="170"/>
      <c r="S453" s="171"/>
      <c r="T453" s="171"/>
      <c r="U453" s="172"/>
      <c r="V453" s="171"/>
      <c r="W453" s="173"/>
      <c r="X453" s="171"/>
      <c r="Y453" s="171"/>
      <c r="Z453" s="630"/>
      <c r="AA453" s="631"/>
      <c r="AB453" s="631">
        <v>-0.65900000000000003</v>
      </c>
      <c r="AC453" s="631">
        <v>-0.15399999999999991</v>
      </c>
      <c r="AD453" s="631"/>
      <c r="AE453" s="631"/>
      <c r="AF453" s="631"/>
      <c r="AG453" s="560">
        <f t="shared" si="138"/>
        <v>-1.6259999999999999</v>
      </c>
      <c r="AH453" s="284" t="s">
        <v>541</v>
      </c>
      <c r="AI453" t="s">
        <v>111</v>
      </c>
      <c r="AJ453" t="s">
        <v>12</v>
      </c>
      <c r="AK453" s="101" t="s">
        <v>12</v>
      </c>
      <c r="AL453" t="s">
        <v>103</v>
      </c>
    </row>
    <row r="454" spans="1:38" ht="14.5" customHeight="1">
      <c r="A454" s="211" t="s">
        <v>735</v>
      </c>
      <c r="B454" t="s">
        <v>593</v>
      </c>
      <c r="C454" s="167" t="s">
        <v>7</v>
      </c>
      <c r="D454" s="168" t="s">
        <v>181</v>
      </c>
      <c r="E454" s="169"/>
      <c r="F454" s="124"/>
      <c r="G454" s="623"/>
      <c r="H454" s="623"/>
      <c r="I454" s="614">
        <f>SUM(Z454:AC454)</f>
        <v>-5.0960637007962601</v>
      </c>
      <c r="J454" s="171"/>
      <c r="K454" s="171"/>
      <c r="L454" s="171"/>
      <c r="M454" s="171"/>
      <c r="N454" s="170"/>
      <c r="O454" s="171"/>
      <c r="P454" s="171"/>
      <c r="Q454" s="172"/>
      <c r="R454" s="170"/>
      <c r="S454" s="171"/>
      <c r="T454" s="171"/>
      <c r="U454" s="172"/>
      <c r="V454" s="171"/>
      <c r="W454" s="173"/>
      <c r="X454" s="171"/>
      <c r="Y454" s="171"/>
      <c r="Z454" s="630"/>
      <c r="AA454" s="631"/>
      <c r="AB454" s="631"/>
      <c r="AC454" s="631">
        <v>-5.0960637007962601</v>
      </c>
      <c r="AD454" s="631"/>
      <c r="AE454" s="631"/>
      <c r="AF454" s="631"/>
      <c r="AG454" s="560">
        <f t="shared" si="138"/>
        <v>-10.19212740159252</v>
      </c>
      <c r="AH454" s="284" t="s">
        <v>541</v>
      </c>
      <c r="AJ454" t="s">
        <v>7</v>
      </c>
      <c r="AK454" s="101" t="s">
        <v>2</v>
      </c>
      <c r="AL454" t="s">
        <v>103</v>
      </c>
    </row>
    <row r="455" spans="1:38" ht="14.5" customHeight="1">
      <c r="A455" s="211" t="s">
        <v>736</v>
      </c>
      <c r="B455" t="s">
        <v>506</v>
      </c>
      <c r="C455" s="167" t="s">
        <v>358</v>
      </c>
      <c r="D455" s="168" t="s">
        <v>549</v>
      </c>
      <c r="E455" s="169"/>
      <c r="F455" s="124"/>
      <c r="G455" s="623"/>
      <c r="H455" s="623"/>
      <c r="I455" s="614">
        <f t="shared" si="122"/>
        <v>9.4680335097406129E-2</v>
      </c>
      <c r="J455" s="171"/>
      <c r="K455" s="171"/>
      <c r="L455" s="171"/>
      <c r="M455" s="171"/>
      <c r="N455" s="170"/>
      <c r="O455" s="171"/>
      <c r="P455" s="171"/>
      <c r="Q455" s="172"/>
      <c r="R455" s="170"/>
      <c r="S455" s="171"/>
      <c r="T455" s="171"/>
      <c r="U455" s="172"/>
      <c r="V455" s="171"/>
      <c r="W455" s="173"/>
      <c r="X455" s="171"/>
      <c r="Y455" s="171"/>
      <c r="Z455" s="630"/>
      <c r="AA455" s="631"/>
      <c r="AB455" s="631"/>
      <c r="AC455" s="631">
        <v>9.4680335097406129E-2</v>
      </c>
      <c r="AD455" s="631"/>
      <c r="AE455" s="631"/>
      <c r="AF455" s="631"/>
      <c r="AG455" s="560">
        <f t="shared" si="138"/>
        <v>0.18936067019481226</v>
      </c>
      <c r="AH455" s="284" t="s">
        <v>541</v>
      </c>
      <c r="AI455" t="s">
        <v>358</v>
      </c>
      <c r="AJ455" t="s">
        <v>17</v>
      </c>
      <c r="AK455" s="101" t="s">
        <v>17</v>
      </c>
      <c r="AL455" t="s">
        <v>103</v>
      </c>
    </row>
    <row r="456" spans="1:38" ht="14.5" customHeight="1">
      <c r="A456" s="211" t="s">
        <v>736</v>
      </c>
      <c r="B456" t="s">
        <v>506</v>
      </c>
      <c r="C456" s="167" t="s">
        <v>581</v>
      </c>
      <c r="D456" s="168" t="s">
        <v>549</v>
      </c>
      <c r="E456" s="169"/>
      <c r="F456" s="124"/>
      <c r="G456" s="623"/>
      <c r="H456" s="623"/>
      <c r="I456" s="614">
        <f t="shared" si="122"/>
        <v>8.5397949303542789E-2</v>
      </c>
      <c r="J456" s="171"/>
      <c r="K456" s="171"/>
      <c r="L456" s="171"/>
      <c r="M456" s="171"/>
      <c r="N456" s="170"/>
      <c r="O456" s="171"/>
      <c r="P456" s="171"/>
      <c r="Q456" s="172"/>
      <c r="R456" s="170"/>
      <c r="S456" s="171"/>
      <c r="T456" s="171"/>
      <c r="U456" s="172"/>
      <c r="V456" s="171"/>
      <c r="W456" s="173"/>
      <c r="X456" s="171"/>
      <c r="Y456" s="171"/>
      <c r="Z456" s="630"/>
      <c r="AA456" s="631"/>
      <c r="AB456" s="631"/>
      <c r="AC456" s="631">
        <v>8.5397949303542789E-2</v>
      </c>
      <c r="AD456" s="631"/>
      <c r="AE456" s="631"/>
      <c r="AF456" s="631"/>
      <c r="AG456" s="560">
        <f t="shared" si="138"/>
        <v>0.17079589860708558</v>
      </c>
      <c r="AH456" s="284" t="s">
        <v>541</v>
      </c>
      <c r="AI456" t="s">
        <v>581</v>
      </c>
      <c r="AJ456" t="s">
        <v>17</v>
      </c>
      <c r="AK456" s="101" t="s">
        <v>17</v>
      </c>
      <c r="AL456" t="s">
        <v>103</v>
      </c>
    </row>
    <row r="457" spans="1:38" ht="14.5" hidden="1" customHeight="1">
      <c r="A457" s="211" t="s">
        <v>732</v>
      </c>
      <c r="B457" t="s">
        <v>504</v>
      </c>
      <c r="C457" s="167" t="s">
        <v>377</v>
      </c>
      <c r="D457" s="168" t="s">
        <v>180</v>
      </c>
      <c r="E457" s="169"/>
      <c r="F457" s="124"/>
      <c r="G457" s="124"/>
      <c r="H457" s="124"/>
      <c r="I457" s="114"/>
      <c r="J457" s="171"/>
      <c r="K457" s="171"/>
      <c r="L457" s="171"/>
      <c r="M457" s="171"/>
      <c r="N457" s="170"/>
      <c r="O457" s="171"/>
      <c r="P457" s="171"/>
      <c r="Q457" s="172"/>
      <c r="R457" s="170"/>
      <c r="S457" s="171"/>
      <c r="T457" s="171"/>
      <c r="U457" s="172"/>
      <c r="V457" s="171"/>
      <c r="W457" s="173"/>
      <c r="X457" s="171"/>
      <c r="Y457" s="171"/>
      <c r="Z457" s="270"/>
      <c r="AA457" s="173"/>
      <c r="AB457" s="173"/>
      <c r="AC457" s="420"/>
      <c r="AD457" s="420">
        <v>0</v>
      </c>
      <c r="AE457" s="597">
        <v>0</v>
      </c>
      <c r="AF457" s="597">
        <v>0</v>
      </c>
      <c r="AG457" s="560">
        <f t="shared" si="138"/>
        <v>0</v>
      </c>
      <c r="AI457" t="s">
        <v>113</v>
      </c>
      <c r="AJ457" t="s">
        <v>12</v>
      </c>
    </row>
    <row r="458" spans="1:38" ht="14.5" customHeight="1">
      <c r="A458" s="211" t="s">
        <v>737</v>
      </c>
      <c r="B458" t="s">
        <v>692</v>
      </c>
      <c r="C458" s="167" t="s">
        <v>377</v>
      </c>
      <c r="D458" s="168" t="s">
        <v>549</v>
      </c>
      <c r="E458" s="178"/>
      <c r="F458" s="179"/>
      <c r="G458" s="632"/>
      <c r="H458" s="632"/>
      <c r="I458" s="613"/>
      <c r="J458" s="181"/>
      <c r="K458" s="181"/>
      <c r="L458" s="181"/>
      <c r="M458" s="181"/>
      <c r="N458" s="180"/>
      <c r="O458" s="181"/>
      <c r="P458" s="181"/>
      <c r="Q458" s="182"/>
      <c r="R458" s="180"/>
      <c r="S458" s="181"/>
      <c r="T458" s="181"/>
      <c r="U458" s="182"/>
      <c r="V458" s="181"/>
      <c r="X458" s="181"/>
      <c r="Y458" s="181"/>
      <c r="Z458" s="633"/>
      <c r="AA458" s="631"/>
      <c r="AB458" s="631"/>
      <c r="AC458" s="631"/>
      <c r="AD458" s="631"/>
      <c r="AE458" s="631">
        <v>-5.1484000000000002E-2</v>
      </c>
      <c r="AF458" s="631">
        <v>-3.6379999999999996E-2</v>
      </c>
      <c r="AG458" s="560">
        <f t="shared" si="138"/>
        <v>-8.7863999999999998E-2</v>
      </c>
      <c r="AH458" s="284" t="s">
        <v>541</v>
      </c>
      <c r="AI458" t="s">
        <v>111</v>
      </c>
      <c r="AJ458" t="s">
        <v>12</v>
      </c>
      <c r="AK458" s="101" t="s">
        <v>12</v>
      </c>
      <c r="AL458" t="s">
        <v>103</v>
      </c>
    </row>
    <row r="459" spans="1:38" ht="14.5" hidden="1" customHeight="1">
      <c r="A459" s="211" t="s">
        <v>738</v>
      </c>
      <c r="B459" t="s">
        <v>571</v>
      </c>
      <c r="C459" s="167" t="s">
        <v>581</v>
      </c>
      <c r="D459" s="168" t="s">
        <v>549</v>
      </c>
      <c r="E459" s="178"/>
      <c r="F459" s="179"/>
      <c r="G459" s="179"/>
      <c r="H459" s="179"/>
      <c r="I459" s="105"/>
      <c r="J459" s="181"/>
      <c r="K459" s="181"/>
      <c r="L459" s="181"/>
      <c r="M459" s="181"/>
      <c r="N459" s="180"/>
      <c r="O459" s="181"/>
      <c r="P459" s="181"/>
      <c r="Q459" s="182"/>
      <c r="R459" s="180"/>
      <c r="S459" s="181"/>
      <c r="T459" s="181"/>
      <c r="U459" s="182"/>
      <c r="V459" s="181"/>
      <c r="X459" s="181"/>
      <c r="Y459" s="181"/>
      <c r="Z459" s="184"/>
      <c r="AA459" s="173"/>
      <c r="AB459" s="173"/>
      <c r="AC459" s="420"/>
      <c r="AD459" s="420"/>
      <c r="AE459" s="597">
        <v>0</v>
      </c>
      <c r="AF459" s="597">
        <v>0</v>
      </c>
      <c r="AG459" s="560">
        <f t="shared" si="138"/>
        <v>0</v>
      </c>
      <c r="AI459" s="167" t="s">
        <v>581</v>
      </c>
      <c r="AJ459" t="s">
        <v>17</v>
      </c>
    </row>
    <row r="460" spans="1:38" ht="15.65" customHeight="1">
      <c r="A460" s="599" t="s">
        <v>739</v>
      </c>
      <c r="B460" t="s">
        <v>578</v>
      </c>
      <c r="C460" s="167" t="s">
        <v>540</v>
      </c>
      <c r="D460" s="168" t="s">
        <v>549</v>
      </c>
      <c r="E460" s="178"/>
      <c r="F460" s="179"/>
      <c r="G460" s="632"/>
      <c r="H460" s="632"/>
      <c r="I460" s="613"/>
      <c r="J460" s="181"/>
      <c r="K460" s="181"/>
      <c r="L460" s="181"/>
      <c r="M460" s="181"/>
      <c r="N460" s="180"/>
      <c r="O460" s="181"/>
      <c r="P460" s="181"/>
      <c r="Q460" s="182"/>
      <c r="R460" s="180"/>
      <c r="S460" s="181"/>
      <c r="T460" s="181"/>
      <c r="U460" s="182"/>
      <c r="V460" s="181"/>
      <c r="X460" s="181"/>
      <c r="Y460" s="181"/>
      <c r="Z460" s="633"/>
      <c r="AA460" s="631"/>
      <c r="AB460" s="631"/>
      <c r="AC460" s="631"/>
      <c r="AD460" s="631"/>
      <c r="AE460" s="631"/>
      <c r="AF460" s="631">
        <v>-7.0518222248184337</v>
      </c>
      <c r="AG460" s="560">
        <f t="shared" si="138"/>
        <v>-7.0518222248184337</v>
      </c>
      <c r="AH460" s="284" t="s">
        <v>541</v>
      </c>
      <c r="AJ460" t="s">
        <v>3</v>
      </c>
      <c r="AK460" s="101" t="s">
        <v>2</v>
      </c>
      <c r="AL460" t="s">
        <v>740</v>
      </c>
    </row>
    <row r="461" spans="1:38" ht="14.5" customHeight="1">
      <c r="A461" s="211" t="s">
        <v>743</v>
      </c>
      <c r="B461" t="s">
        <v>591</v>
      </c>
      <c r="C461" s="167" t="s">
        <v>540</v>
      </c>
      <c r="D461" s="168" t="s">
        <v>180</v>
      </c>
      <c r="E461" s="178"/>
      <c r="F461" s="179"/>
      <c r="G461" s="632"/>
      <c r="H461" s="632"/>
      <c r="I461" s="613"/>
      <c r="J461" s="181"/>
      <c r="K461" s="181"/>
      <c r="L461" s="181"/>
      <c r="M461" s="181"/>
      <c r="N461" s="180"/>
      <c r="O461" s="181"/>
      <c r="P461" s="181"/>
      <c r="Q461" s="182"/>
      <c r="R461" s="180"/>
      <c r="S461" s="181"/>
      <c r="T461" s="181"/>
      <c r="U461" s="182"/>
      <c r="V461" s="181"/>
      <c r="X461" s="181"/>
      <c r="Y461" s="181"/>
      <c r="Z461" s="633"/>
      <c r="AA461" s="631"/>
      <c r="AB461" s="631"/>
      <c r="AC461" s="631"/>
      <c r="AD461" s="631">
        <v>3.941620767441931E-3</v>
      </c>
      <c r="AE461" s="631">
        <v>3.7462238988807683E-3</v>
      </c>
      <c r="AF461" s="631">
        <v>3.5133397923411049E-3</v>
      </c>
      <c r="AG461" s="560">
        <f t="shared" si="138"/>
        <v>1.1201184458663804E-2</v>
      </c>
      <c r="AH461" s="284" t="s">
        <v>541</v>
      </c>
      <c r="AJ461" t="s">
        <v>3</v>
      </c>
      <c r="AK461" s="101" t="s">
        <v>2</v>
      </c>
      <c r="AL461" t="s">
        <v>103</v>
      </c>
    </row>
    <row r="462" spans="1:38" ht="14.5" customHeight="1" outlineLevel="1">
      <c r="A462" s="211"/>
      <c r="C462" s="167"/>
      <c r="D462" s="168"/>
      <c r="E462" s="178"/>
      <c r="F462" s="179"/>
      <c r="G462" s="179"/>
      <c r="H462" s="179"/>
      <c r="I462" s="105"/>
      <c r="J462" s="181"/>
      <c r="K462" s="181"/>
      <c r="L462" s="181"/>
      <c r="M462" s="181"/>
      <c r="N462" s="180"/>
      <c r="O462" s="181"/>
      <c r="P462" s="181"/>
      <c r="Q462" s="182"/>
      <c r="R462" s="180"/>
      <c r="S462" s="181"/>
      <c r="T462" s="181"/>
      <c r="U462" s="182"/>
      <c r="V462" s="181"/>
      <c r="X462" s="181"/>
      <c r="Y462" s="181"/>
      <c r="Z462" s="184"/>
      <c r="AA462" s="173"/>
      <c r="AB462" s="173"/>
      <c r="AC462" s="420"/>
      <c r="AD462" s="420"/>
      <c r="AE462" s="597"/>
      <c r="AF462" s="597"/>
      <c r="AG462" s="560">
        <f t="shared" si="138"/>
        <v>0</v>
      </c>
    </row>
    <row r="463" spans="1:38" ht="14.5" customHeight="1" outlineLevel="1">
      <c r="A463" s="211"/>
      <c r="C463" s="167"/>
      <c r="D463" s="168"/>
      <c r="E463" s="178"/>
      <c r="F463" s="179"/>
      <c r="G463" s="179"/>
      <c r="H463" s="179"/>
      <c r="I463" s="105"/>
      <c r="J463" s="181"/>
      <c r="K463" s="181"/>
      <c r="L463" s="181"/>
      <c r="M463" s="181"/>
      <c r="N463" s="180"/>
      <c r="O463" s="181"/>
      <c r="P463" s="181"/>
      <c r="Q463" s="182"/>
      <c r="R463" s="180"/>
      <c r="S463" s="181"/>
      <c r="T463" s="181"/>
      <c r="U463" s="182"/>
      <c r="V463" s="181"/>
      <c r="X463" s="181"/>
      <c r="Y463" s="181"/>
      <c r="Z463" s="184"/>
      <c r="AA463" s="173"/>
      <c r="AB463" s="173"/>
      <c r="AC463" s="420"/>
      <c r="AD463" s="420"/>
      <c r="AE463" s="597"/>
      <c r="AF463" s="597"/>
      <c r="AG463" s="560">
        <f t="shared" si="138"/>
        <v>0</v>
      </c>
    </row>
    <row r="464" spans="1:38" ht="14.5" customHeight="1" outlineLevel="1">
      <c r="A464" s="211"/>
      <c r="C464" s="167"/>
      <c r="D464" s="168"/>
      <c r="E464" s="178"/>
      <c r="F464" s="179"/>
      <c r="G464" s="179"/>
      <c r="H464" s="179"/>
      <c r="I464" s="105"/>
      <c r="J464" s="181"/>
      <c r="K464" s="181"/>
      <c r="L464" s="181"/>
      <c r="M464" s="181"/>
      <c r="N464" s="180"/>
      <c r="O464" s="181"/>
      <c r="P464" s="181"/>
      <c r="Q464" s="182"/>
      <c r="R464" s="180"/>
      <c r="S464" s="181"/>
      <c r="T464" s="181"/>
      <c r="U464" s="182"/>
      <c r="V464" s="181"/>
      <c r="X464" s="181"/>
      <c r="Y464" s="181"/>
      <c r="Z464" s="184"/>
      <c r="AA464" s="173"/>
      <c r="AB464" s="173"/>
      <c r="AC464" s="420"/>
      <c r="AD464" s="420"/>
      <c r="AE464" s="597"/>
      <c r="AF464" s="597"/>
      <c r="AG464" s="560">
        <f t="shared" si="138"/>
        <v>0</v>
      </c>
    </row>
    <row r="465" spans="1:36" ht="14.5" customHeight="1" outlineLevel="1">
      <c r="A465" s="211"/>
      <c r="C465" s="167"/>
      <c r="D465" s="168"/>
      <c r="E465" s="178"/>
      <c r="F465" s="179"/>
      <c r="G465" s="179"/>
      <c r="H465" s="179"/>
      <c r="I465" s="105"/>
      <c r="J465" s="181"/>
      <c r="K465" s="181"/>
      <c r="L465" s="181"/>
      <c r="M465" s="181"/>
      <c r="N465" s="180"/>
      <c r="O465" s="181"/>
      <c r="P465" s="181"/>
      <c r="Q465" s="182"/>
      <c r="R465" s="180"/>
      <c r="S465" s="181"/>
      <c r="T465" s="181"/>
      <c r="U465" s="182"/>
      <c r="V465" s="181"/>
      <c r="X465" s="181"/>
      <c r="Y465" s="181"/>
      <c r="Z465" s="184"/>
      <c r="AA465" s="173"/>
      <c r="AB465" s="173"/>
      <c r="AC465" s="420"/>
      <c r="AD465" s="420"/>
      <c r="AE465" s="597"/>
      <c r="AF465" s="597"/>
      <c r="AG465" s="560">
        <f t="shared" si="138"/>
        <v>0</v>
      </c>
    </row>
    <row r="466" spans="1:36" ht="14.5" customHeight="1" outlineLevel="1">
      <c r="A466" s="211"/>
      <c r="C466" s="167"/>
      <c r="D466" s="168"/>
      <c r="E466" s="178"/>
      <c r="F466" s="179"/>
      <c r="G466" s="179"/>
      <c r="H466" s="179"/>
      <c r="I466" s="105"/>
      <c r="J466" s="181"/>
      <c r="K466" s="181"/>
      <c r="L466" s="181"/>
      <c r="M466" s="181"/>
      <c r="N466" s="180"/>
      <c r="O466" s="181"/>
      <c r="P466" s="181"/>
      <c r="Q466" s="182"/>
      <c r="R466" s="180"/>
      <c r="S466" s="181"/>
      <c r="T466" s="181"/>
      <c r="U466" s="182"/>
      <c r="V466" s="181"/>
      <c r="X466" s="181"/>
      <c r="Y466" s="181"/>
      <c r="Z466" s="184"/>
      <c r="AA466" s="173"/>
      <c r="AB466" s="173"/>
      <c r="AC466" s="420"/>
      <c r="AD466" s="420"/>
      <c r="AE466" s="597"/>
      <c r="AF466" s="597"/>
      <c r="AG466" s="560">
        <f t="shared" si="138"/>
        <v>0</v>
      </c>
    </row>
    <row r="467" spans="1:36" ht="14.5" customHeight="1" outlineLevel="1">
      <c r="A467" s="211"/>
      <c r="C467" s="167"/>
      <c r="D467" s="168"/>
      <c r="E467" s="178"/>
      <c r="F467" s="179"/>
      <c r="G467" s="179"/>
      <c r="H467" s="179"/>
      <c r="I467" s="105"/>
      <c r="J467" s="181"/>
      <c r="K467" s="181"/>
      <c r="L467" s="181"/>
      <c r="M467" s="181"/>
      <c r="N467" s="180"/>
      <c r="O467" s="181"/>
      <c r="P467" s="181"/>
      <c r="Q467" s="182"/>
      <c r="R467" s="180"/>
      <c r="S467" s="181"/>
      <c r="T467" s="181"/>
      <c r="U467" s="182"/>
      <c r="V467" s="181"/>
      <c r="X467" s="181"/>
      <c r="Y467" s="181"/>
      <c r="Z467" s="184"/>
      <c r="AA467" s="173"/>
      <c r="AB467" s="173"/>
      <c r="AC467" s="420"/>
      <c r="AD467" s="420"/>
      <c r="AE467" s="597"/>
      <c r="AF467" s="597"/>
      <c r="AG467" s="560">
        <f t="shared" si="138"/>
        <v>0</v>
      </c>
    </row>
    <row r="468" spans="1:36" ht="14.5" customHeight="1" outlineLevel="1">
      <c r="A468" s="211"/>
      <c r="C468" s="167"/>
      <c r="D468" s="168"/>
      <c r="E468" s="178"/>
      <c r="F468" s="179"/>
      <c r="G468" s="179"/>
      <c r="H468" s="179"/>
      <c r="I468" s="105"/>
      <c r="J468" s="181"/>
      <c r="K468" s="181"/>
      <c r="L468" s="181"/>
      <c r="M468" s="181"/>
      <c r="N468" s="180"/>
      <c r="O468" s="181"/>
      <c r="P468" s="181"/>
      <c r="Q468" s="182"/>
      <c r="R468" s="180"/>
      <c r="S468" s="181"/>
      <c r="T468" s="181"/>
      <c r="U468" s="182"/>
      <c r="V468" s="181"/>
      <c r="X468" s="181"/>
      <c r="Y468" s="181"/>
      <c r="Z468" s="184"/>
      <c r="AA468" s="173"/>
      <c r="AB468" s="173"/>
      <c r="AC468" s="420"/>
      <c r="AD468" s="420"/>
      <c r="AE468" s="597"/>
      <c r="AF468" s="597"/>
      <c r="AG468" s="560">
        <f t="shared" si="138"/>
        <v>0</v>
      </c>
    </row>
    <row r="469" spans="1:36" ht="14.5" customHeight="1" outlineLevel="1">
      <c r="A469" s="211"/>
      <c r="C469" s="167"/>
      <c r="D469" s="168"/>
      <c r="E469" s="178"/>
      <c r="F469" s="179"/>
      <c r="G469" s="179"/>
      <c r="H469" s="179"/>
      <c r="I469" s="105">
        <f t="shared" si="122"/>
        <v>0</v>
      </c>
      <c r="J469" s="181"/>
      <c r="K469" s="181"/>
      <c r="L469" s="181"/>
      <c r="M469" s="181"/>
      <c r="N469" s="180"/>
      <c r="O469" s="181"/>
      <c r="P469" s="181"/>
      <c r="Q469" s="182"/>
      <c r="R469" s="180"/>
      <c r="S469" s="181"/>
      <c r="T469" s="181"/>
      <c r="U469" s="182"/>
      <c r="V469" s="181"/>
      <c r="X469" s="181"/>
      <c r="Y469" s="181"/>
      <c r="Z469" s="184"/>
      <c r="AA469" s="173"/>
      <c r="AB469" s="173"/>
      <c r="AC469" s="420"/>
      <c r="AD469" s="420"/>
      <c r="AE469" s="597"/>
      <c r="AF469" s="597"/>
      <c r="AG469" s="560">
        <f t="shared" si="138"/>
        <v>0</v>
      </c>
    </row>
    <row r="470" spans="1:36" ht="14.5" customHeight="1" outlineLevel="1">
      <c r="A470" s="211"/>
      <c r="C470" s="167"/>
      <c r="D470" s="168"/>
      <c r="E470" s="178"/>
      <c r="F470" s="179"/>
      <c r="G470" s="179"/>
      <c r="H470" s="179"/>
      <c r="I470" s="105">
        <f t="shared" si="122"/>
        <v>0</v>
      </c>
      <c r="J470" s="181"/>
      <c r="K470" s="181"/>
      <c r="L470" s="181"/>
      <c r="M470" s="181"/>
      <c r="N470" s="180"/>
      <c r="O470" s="181"/>
      <c r="P470" s="181"/>
      <c r="Q470" s="182"/>
      <c r="R470" s="180"/>
      <c r="S470" s="181"/>
      <c r="T470" s="181"/>
      <c r="U470" s="182"/>
      <c r="V470" s="181"/>
      <c r="X470" s="181"/>
      <c r="Y470" s="181"/>
      <c r="Z470" s="184"/>
      <c r="AA470" s="173"/>
      <c r="AB470" s="173"/>
      <c r="AC470" s="420"/>
      <c r="AD470" s="420"/>
      <c r="AE470" s="597"/>
      <c r="AF470" s="597"/>
      <c r="AG470" s="560">
        <f t="shared" si="138"/>
        <v>0</v>
      </c>
    </row>
    <row r="471" spans="1:36" ht="14.5" customHeight="1" outlineLevel="1">
      <c r="A471" s="211"/>
      <c r="C471" s="167"/>
      <c r="D471" s="168"/>
      <c r="E471" s="178"/>
      <c r="F471" s="179"/>
      <c r="G471" s="179"/>
      <c r="H471" s="179"/>
      <c r="I471" s="105">
        <f t="shared" si="122"/>
        <v>0</v>
      </c>
      <c r="J471" s="181"/>
      <c r="K471" s="181"/>
      <c r="L471" s="181"/>
      <c r="M471" s="181"/>
      <c r="N471" s="180"/>
      <c r="O471" s="181"/>
      <c r="P471" s="181"/>
      <c r="Q471" s="182"/>
      <c r="R471" s="180"/>
      <c r="S471" s="181"/>
      <c r="T471" s="181"/>
      <c r="U471" s="182"/>
      <c r="V471" s="181"/>
      <c r="X471" s="181"/>
      <c r="Y471" s="181"/>
      <c r="Z471" s="184"/>
      <c r="AA471" s="173"/>
      <c r="AB471" s="173"/>
      <c r="AC471" s="420"/>
      <c r="AD471" s="420"/>
      <c r="AE471" s="597"/>
      <c r="AF471" s="597"/>
      <c r="AG471" s="560">
        <f t="shared" si="138"/>
        <v>0</v>
      </c>
    </row>
    <row r="472" spans="1:36" ht="14.5" customHeight="1" outlineLevel="1">
      <c r="A472" s="211"/>
      <c r="C472" s="167"/>
      <c r="D472" s="168"/>
      <c r="E472" s="178"/>
      <c r="F472" s="179"/>
      <c r="G472" s="179"/>
      <c r="H472" s="179"/>
      <c r="I472" s="105">
        <f t="shared" si="122"/>
        <v>0</v>
      </c>
      <c r="J472" s="181"/>
      <c r="K472" s="181"/>
      <c r="L472" s="181"/>
      <c r="M472" s="181"/>
      <c r="N472" s="180"/>
      <c r="O472" s="181"/>
      <c r="P472" s="181"/>
      <c r="Q472" s="182"/>
      <c r="R472" s="180"/>
      <c r="S472" s="181"/>
      <c r="T472" s="181"/>
      <c r="U472" s="182"/>
      <c r="V472" s="181"/>
      <c r="X472" s="181"/>
      <c r="Y472" s="181"/>
      <c r="Z472" s="184"/>
      <c r="AA472" s="173"/>
      <c r="AB472" s="173"/>
      <c r="AC472" s="420"/>
      <c r="AD472" s="420"/>
      <c r="AE472" s="597"/>
      <c r="AF472" s="597"/>
      <c r="AG472" s="560">
        <f t="shared" si="138"/>
        <v>0</v>
      </c>
    </row>
    <row r="473" spans="1:36" ht="14.5" customHeight="1" outlineLevel="1">
      <c r="A473" s="211"/>
      <c r="C473" s="167"/>
      <c r="D473" s="168"/>
      <c r="E473" s="178"/>
      <c r="F473" s="179"/>
      <c r="G473" s="179"/>
      <c r="H473" s="179"/>
      <c r="I473" s="105">
        <f t="shared" si="122"/>
        <v>0</v>
      </c>
      <c r="J473" s="181"/>
      <c r="K473" s="181"/>
      <c r="L473" s="181"/>
      <c r="M473" s="181"/>
      <c r="N473" s="180"/>
      <c r="O473" s="181"/>
      <c r="P473" s="181"/>
      <c r="Q473" s="182"/>
      <c r="R473" s="180"/>
      <c r="S473" s="181"/>
      <c r="T473" s="181"/>
      <c r="U473" s="182"/>
      <c r="V473" s="181"/>
      <c r="X473" s="181"/>
      <c r="Y473" s="181"/>
      <c r="Z473" s="184"/>
      <c r="AA473" s="173"/>
      <c r="AB473" s="173"/>
      <c r="AC473" s="420"/>
      <c r="AD473" s="420"/>
      <c r="AE473" s="597"/>
      <c r="AF473" s="597"/>
      <c r="AG473" s="560">
        <f t="shared" si="138"/>
        <v>0</v>
      </c>
    </row>
    <row r="474" spans="1:36" ht="14.5" customHeight="1">
      <c r="A474" s="211" t="s">
        <v>103</v>
      </c>
      <c r="C474" s="167"/>
      <c r="D474" s="168"/>
      <c r="E474" s="178">
        <f>SUM(J474:M474)</f>
        <v>0.17652224651817974</v>
      </c>
      <c r="F474" s="179">
        <f t="shared" si="135"/>
        <v>0.67025555349297683</v>
      </c>
      <c r="G474" s="632">
        <f t="shared" si="136"/>
        <v>1.3616744955207247</v>
      </c>
      <c r="H474" s="632">
        <f t="shared" si="137"/>
        <v>1.4581821900844594</v>
      </c>
      <c r="I474" s="613">
        <f t="shared" si="122"/>
        <v>0</v>
      </c>
      <c r="J474" s="47">
        <f>-J142</f>
        <v>-4.4835640631231126E-2</v>
      </c>
      <c r="K474" s="47">
        <f>-K142</f>
        <v>4.6045914124224506E-2</v>
      </c>
      <c r="L474" s="47">
        <f>-L142</f>
        <v>-4.5612550532841571E-2</v>
      </c>
      <c r="M474" s="47">
        <f>-M142</f>
        <v>0.22092452355802794</v>
      </c>
      <c r="N474" s="180">
        <v>1.0367063806582925E-2</v>
      </c>
      <c r="O474" s="181">
        <v>-6.9375544897404953E-2</v>
      </c>
      <c r="P474" s="181">
        <v>0.103073673942123</v>
      </c>
      <c r="Q474" s="182">
        <v>0.62619036064167588</v>
      </c>
      <c r="R474" s="181">
        <v>1.9969703710730258E-2</v>
      </c>
      <c r="S474" s="181">
        <v>-4.0246226536507612E-2</v>
      </c>
      <c r="T474" s="181">
        <v>1.0600512170183247</v>
      </c>
      <c r="U474" s="182">
        <v>0.32189980132817725</v>
      </c>
      <c r="V474" s="181">
        <v>0.65791871114165623</v>
      </c>
      <c r="W474" s="183">
        <v>5.1725718831815808E-3</v>
      </c>
      <c r="X474" s="181">
        <v>0.78541698954146655</v>
      </c>
      <c r="Y474" s="172">
        <v>9.6739175181550507E-3</v>
      </c>
      <c r="Z474" s="619"/>
      <c r="AA474" s="619"/>
      <c r="AB474" s="619"/>
      <c r="AC474" s="619"/>
      <c r="AD474" s="619"/>
      <c r="AE474" s="619"/>
      <c r="AF474" s="619"/>
      <c r="AG474" s="560">
        <f t="shared" si="138"/>
        <v>2.8198566856051839</v>
      </c>
      <c r="AH474" s="284" t="s">
        <v>541</v>
      </c>
    </row>
    <row r="475" spans="1:36" s="235" customFormat="1" ht="14.5" customHeight="1">
      <c r="A475" s="225" t="s">
        <v>744</v>
      </c>
      <c r="B475" s="226"/>
      <c r="C475" s="227"/>
      <c r="D475" s="228"/>
      <c r="E475" s="229">
        <f t="shared" ref="E475:AE475" si="139">SUM(E2,E33,E70,E143,E187,E207,E302,E318)</f>
        <v>123.91038495409967</v>
      </c>
      <c r="F475" s="230">
        <f t="shared" si="139"/>
        <v>21.176240784489018</v>
      </c>
      <c r="G475" s="230">
        <f t="shared" si="139"/>
        <v>-22.704657162763024</v>
      </c>
      <c r="H475" s="230">
        <f t="shared" si="139"/>
        <v>2.8543447658582641</v>
      </c>
      <c r="I475" s="230">
        <f t="shared" si="139"/>
        <v>-2.1501739490365281</v>
      </c>
      <c r="J475" s="231">
        <f t="shared" si="139"/>
        <v>-0.76472700089400658</v>
      </c>
      <c r="K475" s="232">
        <f t="shared" si="139"/>
        <v>-2.5498476659753924</v>
      </c>
      <c r="L475" s="232">
        <f t="shared" si="139"/>
        <v>-40.066164820949197</v>
      </c>
      <c r="M475" s="233">
        <f t="shared" si="139"/>
        <v>167.29112444191827</v>
      </c>
      <c r="N475" s="231">
        <f t="shared" si="139"/>
        <v>-5.9446452453325698</v>
      </c>
      <c r="O475" s="232">
        <f t="shared" si="139"/>
        <v>16.855914351555022</v>
      </c>
      <c r="P475" s="232">
        <f t="shared" si="139"/>
        <v>-7.9242262420974621</v>
      </c>
      <c r="Q475" s="233">
        <f t="shared" si="139"/>
        <v>18.189197920364027</v>
      </c>
      <c r="R475" s="232">
        <f t="shared" si="139"/>
        <v>24.349117428046558</v>
      </c>
      <c r="S475" s="232">
        <f t="shared" si="139"/>
        <v>-6.0978063797472748</v>
      </c>
      <c r="T475" s="232">
        <f t="shared" si="139"/>
        <v>-6.7779645917689653</v>
      </c>
      <c r="U475" s="233">
        <f t="shared" si="139"/>
        <v>-34.178003619293335</v>
      </c>
      <c r="V475" s="232">
        <f t="shared" si="139"/>
        <v>47.420117512159514</v>
      </c>
      <c r="W475" s="234">
        <f t="shared" si="139"/>
        <v>-2.8084376644850195E-2</v>
      </c>
      <c r="X475" s="232">
        <f t="shared" si="139"/>
        <v>-19.146507443661033</v>
      </c>
      <c r="Y475" s="233">
        <f t="shared" si="139"/>
        <v>-25.391180925995378</v>
      </c>
      <c r="Z475" s="430">
        <f t="shared" si="139"/>
        <v>-27.258278499693958</v>
      </c>
      <c r="AA475" s="431">
        <f t="shared" si="139"/>
        <v>37.150143792880684</v>
      </c>
      <c r="AB475" s="431">
        <f t="shared" si="139"/>
        <v>-8.620260821746804</v>
      </c>
      <c r="AC475" s="432">
        <f t="shared" si="139"/>
        <v>-3.4217784204764303</v>
      </c>
      <c r="AD475" s="432">
        <f t="shared" si="139"/>
        <v>1.8089967511713323</v>
      </c>
      <c r="AE475" s="431">
        <f t="shared" si="139"/>
        <v>57.604968422953945</v>
      </c>
      <c r="AF475" s="234">
        <f>SUM(AF2,AF33,AF70,AF143,AF187,AF207,AF302,AF318)</f>
        <v>22.657360166812872</v>
      </c>
      <c r="AG475" s="560">
        <f t="shared" si="138"/>
        <v>57.920665045960355</v>
      </c>
      <c r="AH475" s="603"/>
    </row>
    <row r="476" spans="1:36" s="238" customFormat="1" ht="14.5" customHeight="1">
      <c r="A476" s="101" t="s">
        <v>745</v>
      </c>
      <c r="B476" s="73"/>
      <c r="C476" s="273"/>
      <c r="D476" s="274"/>
      <c r="E476" s="275"/>
      <c r="F476" s="275"/>
      <c r="G476" s="275"/>
      <c r="H476" s="275"/>
      <c r="I476" s="276">
        <f t="shared" si="122"/>
        <v>-74.15746159673273</v>
      </c>
      <c r="J476" s="277"/>
      <c r="K476" s="277"/>
      <c r="L476" s="277"/>
      <c r="M476" s="277"/>
      <c r="N476" s="277"/>
      <c r="O476" s="277"/>
      <c r="P476" s="277"/>
      <c r="Q476" s="278"/>
      <c r="R476" s="277"/>
      <c r="S476" s="277"/>
      <c r="T476" s="277"/>
      <c r="U476" s="278"/>
      <c r="V476" s="236">
        <v>-6.7954023121115794</v>
      </c>
      <c r="W476" s="236">
        <v>-9.1811574976834969</v>
      </c>
      <c r="X476" s="236">
        <v>-14.835346745389097</v>
      </c>
      <c r="Y476" s="237">
        <v>-18.954407668788253</v>
      </c>
      <c r="Z476" s="265">
        <v>-9.5977253399999967</v>
      </c>
      <c r="AA476" s="150">
        <v>-25.651142474266869</v>
      </c>
      <c r="AB476" s="150">
        <v>-21.024462320000026</v>
      </c>
      <c r="AC476" s="418">
        <v>-17.884131462465845</v>
      </c>
      <c r="AD476" s="418">
        <v>0</v>
      </c>
      <c r="AE476" s="596">
        <v>0</v>
      </c>
      <c r="AF476" s="150">
        <v>0</v>
      </c>
      <c r="AG476" s="560">
        <f>SUM(G476,H476,I476,Z476:AF476)</f>
        <v>-148.31492319346546</v>
      </c>
      <c r="AH476" s="603"/>
      <c r="AJ476" t="s">
        <v>17</v>
      </c>
    </row>
    <row r="477" spans="1:36" s="245" customFormat="1" ht="14.5" customHeight="1">
      <c r="A477" s="239" t="s">
        <v>746</v>
      </c>
      <c r="B477" s="240"/>
      <c r="C477" s="241"/>
      <c r="D477" s="242"/>
      <c r="E477" s="243">
        <f t="shared" ref="E477:U477" si="140">E475+E476</f>
        <v>123.91038495409967</v>
      </c>
      <c r="F477" s="243">
        <f t="shared" si="140"/>
        <v>21.176240784489018</v>
      </c>
      <c r="G477" s="243">
        <f t="shared" si="140"/>
        <v>-22.704657162763024</v>
      </c>
      <c r="H477" s="279">
        <f t="shared" si="140"/>
        <v>2.8543447658582641</v>
      </c>
      <c r="I477" s="243">
        <f>I475+I476</f>
        <v>-76.307635545769259</v>
      </c>
      <c r="J477" s="243">
        <f t="shared" si="140"/>
        <v>-0.76472700089400658</v>
      </c>
      <c r="K477" s="243">
        <f t="shared" si="140"/>
        <v>-2.5498476659753924</v>
      </c>
      <c r="L477" s="243">
        <f t="shared" si="140"/>
        <v>-40.066164820949197</v>
      </c>
      <c r="M477" s="243">
        <f t="shared" si="140"/>
        <v>167.29112444191827</v>
      </c>
      <c r="N477" s="243">
        <f t="shared" si="140"/>
        <v>-5.9446452453325698</v>
      </c>
      <c r="O477" s="243">
        <f t="shared" si="140"/>
        <v>16.855914351555022</v>
      </c>
      <c r="P477" s="243">
        <f t="shared" si="140"/>
        <v>-7.9242262420974621</v>
      </c>
      <c r="Q477" s="244">
        <f t="shared" si="140"/>
        <v>18.189197920364027</v>
      </c>
      <c r="R477" s="243">
        <f t="shared" si="140"/>
        <v>24.349117428046558</v>
      </c>
      <c r="S477" s="243">
        <f t="shared" si="140"/>
        <v>-6.0978063797472748</v>
      </c>
      <c r="T477" s="243">
        <f t="shared" si="140"/>
        <v>-6.7779645917689653</v>
      </c>
      <c r="U477" s="244">
        <f t="shared" si="140"/>
        <v>-34.178003619293335</v>
      </c>
      <c r="V477" s="243">
        <f>V475+V476</f>
        <v>40.624715200047937</v>
      </c>
      <c r="W477" s="243">
        <f t="shared" ref="W477:AF477" si="141">W475+W476</f>
        <v>-9.2092418743283471</v>
      </c>
      <c r="X477" s="243">
        <f t="shared" si="141"/>
        <v>-33.981854189050132</v>
      </c>
      <c r="Y477" s="244">
        <f t="shared" si="141"/>
        <v>-44.345588594783635</v>
      </c>
      <c r="Z477" s="280">
        <f t="shared" si="141"/>
        <v>-36.856003839693955</v>
      </c>
      <c r="AA477" s="279">
        <f t="shared" si="141"/>
        <v>11.499001318613814</v>
      </c>
      <c r="AB477" s="279">
        <f t="shared" si="141"/>
        <v>-29.64472314174683</v>
      </c>
      <c r="AC477" s="433">
        <f t="shared" si="141"/>
        <v>-21.305909882942274</v>
      </c>
      <c r="AD477" s="433">
        <f t="shared" si="141"/>
        <v>1.8089967511713323</v>
      </c>
      <c r="AE477" s="600">
        <f t="shared" si="141"/>
        <v>57.604968422953945</v>
      </c>
      <c r="AF477" s="600">
        <f t="shared" si="141"/>
        <v>22.657360166812872</v>
      </c>
      <c r="AG477" s="601"/>
      <c r="AH477" s="603"/>
    </row>
    <row r="478" spans="1:36">
      <c r="A478" s="235"/>
      <c r="B478" s="235"/>
      <c r="C478" s="235"/>
      <c r="D478" s="246"/>
      <c r="J478" s="235"/>
      <c r="K478" s="235"/>
      <c r="L478" s="235"/>
      <c r="M478" s="235"/>
      <c r="N478" s="235"/>
      <c r="O478" s="235"/>
      <c r="P478" s="235"/>
      <c r="Q478" s="235"/>
      <c r="R478" s="235"/>
      <c r="S478" s="235"/>
      <c r="T478" s="235"/>
      <c r="U478" s="235"/>
      <c r="V478" s="235"/>
      <c r="X478" s="235"/>
      <c r="Y478" s="235"/>
      <c r="Z478" s="183">
        <v>0</v>
      </c>
      <c r="AA478" s="435">
        <v>0</v>
      </c>
      <c r="AB478" s="435">
        <v>0</v>
      </c>
      <c r="AC478" s="414">
        <v>3.5527136788005009E-15</v>
      </c>
      <c r="AD478" s="414">
        <v>3.9416207674418668E-3</v>
      </c>
      <c r="AE478" s="544">
        <v>3.7462238988794638E-3</v>
      </c>
      <c r="AF478" s="544">
        <v>0</v>
      </c>
    </row>
    <row r="479" spans="1:36" s="138" customFormat="1">
      <c r="D479" s="436" t="s">
        <v>747</v>
      </c>
      <c r="E479" s="437">
        <v>0</v>
      </c>
      <c r="F479" s="437">
        <v>0</v>
      </c>
      <c r="G479" s="437">
        <v>0</v>
      </c>
      <c r="H479" s="437">
        <v>-5.3726784461360921E-6</v>
      </c>
      <c r="I479" s="437">
        <v>-84.213811445308338</v>
      </c>
      <c r="J479" s="438">
        <v>0</v>
      </c>
      <c r="K479" s="438">
        <v>0</v>
      </c>
      <c r="L479" s="438">
        <v>0</v>
      </c>
      <c r="M479" s="438">
        <v>0</v>
      </c>
      <c r="N479" s="438">
        <v>0</v>
      </c>
      <c r="O479" s="438">
        <v>0</v>
      </c>
      <c r="P479" s="438">
        <v>0</v>
      </c>
      <c r="Q479" s="438">
        <v>0</v>
      </c>
      <c r="R479" s="438">
        <v>0</v>
      </c>
      <c r="S479" s="438">
        <v>0</v>
      </c>
      <c r="T479" s="438">
        <v>0</v>
      </c>
      <c r="U479" s="438">
        <v>0</v>
      </c>
      <c r="V479" s="438">
        <v>-4.6792482659695338</v>
      </c>
      <c r="W479" s="438">
        <v>4.7614453889918806E-2</v>
      </c>
      <c r="X479" s="438">
        <v>-1.3395986842919427E-2</v>
      </c>
      <c r="Y479" s="438">
        <v>4.6450244262440918</v>
      </c>
      <c r="Z479" s="437">
        <v>0</v>
      </c>
      <c r="AA479" s="439">
        <v>0</v>
      </c>
      <c r="AB479" s="439">
        <v>0</v>
      </c>
      <c r="AC479" s="440">
        <v>3.5527136788005009E-15</v>
      </c>
      <c r="AD479" s="414">
        <v>3.9416207674418668E-3</v>
      </c>
      <c r="AE479" s="544">
        <v>3.7462238988794638E-3</v>
      </c>
      <c r="AF479" s="544">
        <v>0</v>
      </c>
      <c r="AG479" s="602"/>
      <c r="AH479" s="606"/>
    </row>
    <row r="480" spans="1:36" ht="19" customHeight="1">
      <c r="F480" s="442"/>
      <c r="V480" s="138" t="s">
        <v>748</v>
      </c>
      <c r="W480" s="437"/>
      <c r="X480" s="138"/>
      <c r="Y480" s="138"/>
      <c r="AF480" s="544"/>
    </row>
    <row r="481" spans="7:32">
      <c r="G481" s="442"/>
      <c r="H481" s="442"/>
      <c r="I481" s="442"/>
    </row>
    <row r="482" spans="7:32">
      <c r="H482" s="247"/>
      <c r="I482" s="247"/>
      <c r="AF482" s="183">
        <v>22.657360166812872</v>
      </c>
    </row>
    <row r="483" spans="7:32">
      <c r="AF483" s="183">
        <f>AF475-AF482</f>
        <v>0</v>
      </c>
    </row>
  </sheetData>
  <autoFilter ref="A1:AL480" xr:uid="{00000000-0009-0000-0000-00001C000000}">
    <filterColumn colId="32">
      <filters blank="1">
        <filter val="(0.00)"/>
        <filter val="(0.01)"/>
        <filter val="(0.02)"/>
        <filter val="(0.03)"/>
        <filter val="(0.04)"/>
        <filter val="(0.05)"/>
        <filter val="(0.06)"/>
        <filter val="(0.07)"/>
        <filter val="(0.09)"/>
        <filter val="(0.11)"/>
        <filter val="(0.12)"/>
        <filter val="(0.13)"/>
        <filter val="(0.14)"/>
        <filter val="(0.15)"/>
        <filter val="(0.16)"/>
        <filter val="(0.17)"/>
        <filter val="(0.18)"/>
        <filter val="(0.19)"/>
        <filter val="(0.21)"/>
        <filter val="(0.22)"/>
        <filter val="(0.23)"/>
        <filter val="(0.24)"/>
        <filter val="(0.26)"/>
        <filter val="(0.27)"/>
        <filter val="(0.28)"/>
        <filter val="(0.29)"/>
        <filter val="(0.30)"/>
        <filter val="(0.33)"/>
        <filter val="(0.34)"/>
        <filter val="(0.35)"/>
        <filter val="(0.37)"/>
        <filter val="(0.39)"/>
        <filter val="(0.44)"/>
        <filter val="(0.53)"/>
        <filter val="(0.54)"/>
        <filter val="(0.55)"/>
        <filter val="(0.56)"/>
        <filter val="(0.59)"/>
        <filter val="(0.62)"/>
        <filter val="(0.65)"/>
        <filter val="(0.70)"/>
        <filter val="(0.71)"/>
        <filter val="(0.79)"/>
        <filter val="(0.80)"/>
        <filter val="(0.82)"/>
        <filter val="(0.83)"/>
        <filter val="(0.85)"/>
        <filter val="(0.87)"/>
        <filter val="(0.94)"/>
        <filter val="(1.02)"/>
        <filter val="(1.18)"/>
        <filter val="(1.19)"/>
        <filter val="(1.22)"/>
        <filter val="(1.26)"/>
        <filter val="(1.38)"/>
        <filter val="(1.39)"/>
        <filter val="(1.52)"/>
        <filter val="(1.59)"/>
        <filter val="(1.60)"/>
        <filter val="(1.63)"/>
        <filter val="(1.90)"/>
        <filter val="(1.99)"/>
        <filter val="(10.19)"/>
        <filter val="(10.42)"/>
        <filter val="(11.41)"/>
        <filter val="(12.01)"/>
        <filter val="(12.41)"/>
        <filter val="(13.18)"/>
        <filter val="(13.59)"/>
        <filter val="(14.14)"/>
        <filter val="(148.31)"/>
        <filter val="(2.00)"/>
        <filter val="(2.11)"/>
        <filter val="(2.13)"/>
        <filter val="(2.26)"/>
        <filter val="(2.33)"/>
        <filter val="(2.41)"/>
        <filter val="(2.85)"/>
        <filter val="(20.31)"/>
        <filter val="(25.03)"/>
        <filter val="(25.82)"/>
        <filter val="(28.73)"/>
        <filter val="(3.17)"/>
        <filter val="(3.59)"/>
        <filter val="(3.61)"/>
        <filter val="(3.99)"/>
        <filter val="(37.34)"/>
        <filter val="(4.64)"/>
        <filter val="(48.87)"/>
        <filter val="(5.00)"/>
        <filter val="(5.36)"/>
        <filter val="(55.30)"/>
        <filter val="(59.87)"/>
        <filter val="(7.00)"/>
        <filter val="(7.05)"/>
        <filter val="(8.30)"/>
        <filter val="(8.43)"/>
        <filter val="(8.48)"/>
        <filter val="(8.80)"/>
        <filter val="(81.93)"/>
        <filter val="(9.15)"/>
        <filter val="(9.85)"/>
        <filter val="0.00"/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2"/>
        <filter val="0.13"/>
        <filter val="0.16"/>
        <filter val="0.17"/>
        <filter val="0.19"/>
        <filter val="0.21"/>
        <filter val="0.22"/>
        <filter val="0.23"/>
        <filter val="0.27"/>
        <filter val="0.32"/>
        <filter val="0.43"/>
        <filter val="0.47"/>
        <filter val="0.62"/>
        <filter val="0.66"/>
        <filter val="0.89"/>
        <filter val="0.92"/>
        <filter val="0.96"/>
        <filter val="1.06"/>
        <filter val="1.12"/>
        <filter val="1.17"/>
        <filter val="1.40"/>
        <filter val="10.43"/>
        <filter val="10.80"/>
        <filter val="11.65"/>
        <filter val="12.42"/>
        <filter val="121.51"/>
        <filter val="16.34"/>
        <filter val="18.87"/>
        <filter val="2.09"/>
        <filter val="2.47"/>
        <filter val="2.72"/>
        <filter val="2.73"/>
        <filter val="2.82"/>
        <filter val="20.46"/>
        <filter val="3.69"/>
        <filter val="3.79"/>
        <filter val="30.71"/>
        <filter val="4.73"/>
        <filter val="5.93"/>
        <filter val="56.96"/>
        <filter val="57.60"/>
        <filter val="6.10"/>
        <filter val="7.59"/>
        <filter val="75.38"/>
        <filter val="8.71"/>
        <filter val="8.92"/>
        <filter val="83.67"/>
        <filter val="88.72"/>
      </filters>
    </filterColumn>
  </autoFilter>
  <pageMargins left="0.25" right="0" top="0.25" bottom="0.25" header="0.3" footer="0.3"/>
  <pageSetup paperSize="9" scale="47" orientation="portrait" r:id="rId1"/>
  <rowBreaks count="2" manualBreakCount="2">
    <brk id="206" max="31" man="1"/>
    <brk id="356" max="31" man="1"/>
  </rowBreaks>
  <legacy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R58"/>
  <sheetViews>
    <sheetView zoomScale="60" zoomScaleNormal="60" workbookViewId="0">
      <selection activeCell="O11" sqref="O11"/>
    </sheetView>
  </sheetViews>
  <sheetFormatPr defaultRowHeight="14.5"/>
  <cols>
    <col min="1" max="1" width="51.54296875" bestFit="1" customWidth="1"/>
    <col min="2" max="4" width="16.1796875" bestFit="1" customWidth="1"/>
    <col min="5" max="5" width="16.453125" bestFit="1" customWidth="1"/>
    <col min="6" max="6" width="16.1796875" bestFit="1" customWidth="1"/>
    <col min="7" max="7" width="16.453125" bestFit="1" customWidth="1"/>
    <col min="8" max="10" width="16.81640625" bestFit="1" customWidth="1"/>
    <col min="11" max="11" width="16.1796875" bestFit="1" customWidth="1"/>
    <col min="12" max="15" width="16.453125" bestFit="1" customWidth="1"/>
    <col min="17" max="18" width="0" hidden="1" customWidth="1"/>
  </cols>
  <sheetData>
    <row r="1" spans="1:18">
      <c r="A1" s="26" t="s">
        <v>754</v>
      </c>
      <c r="B1" t="s">
        <v>541</v>
      </c>
      <c r="D1" s="47"/>
      <c r="E1" s="47"/>
      <c r="K1" s="543"/>
    </row>
    <row r="3" spans="1:18">
      <c r="A3" s="26" t="s">
        <v>507</v>
      </c>
      <c r="B3" t="s">
        <v>508</v>
      </c>
      <c r="C3" t="s">
        <v>509</v>
      </c>
      <c r="D3" t="s">
        <v>510</v>
      </c>
      <c r="E3" t="s">
        <v>511</v>
      </c>
      <c r="F3" t="s">
        <v>749</v>
      </c>
      <c r="G3" t="s">
        <v>755</v>
      </c>
      <c r="H3" t="s">
        <v>756</v>
      </c>
      <c r="I3" t="s">
        <v>757</v>
      </c>
      <c r="J3" t="s">
        <v>512</v>
      </c>
      <c r="K3" t="s">
        <v>513</v>
      </c>
      <c r="L3" t="s">
        <v>514</v>
      </c>
      <c r="M3" t="s">
        <v>515</v>
      </c>
      <c r="N3" t="s">
        <v>516</v>
      </c>
      <c r="O3" t="s">
        <v>517</v>
      </c>
    </row>
    <row r="4" spans="1:18">
      <c r="A4" s="27" t="s">
        <v>2</v>
      </c>
      <c r="B4" s="366"/>
      <c r="C4" s="366"/>
      <c r="D4" s="366"/>
      <c r="E4" s="366"/>
      <c r="F4" s="366"/>
      <c r="G4" s="366"/>
      <c r="H4" s="366"/>
      <c r="I4" s="366"/>
      <c r="J4" s="366"/>
      <c r="K4" s="366"/>
      <c r="L4" s="366"/>
      <c r="M4" s="366"/>
      <c r="N4" s="366"/>
      <c r="O4" s="366"/>
    </row>
    <row r="5" spans="1:18">
      <c r="A5" s="450" t="s">
        <v>46</v>
      </c>
      <c r="B5" s="2">
        <v>-0.78243085817283275</v>
      </c>
      <c r="C5" s="2">
        <v>-5.6474416739952602</v>
      </c>
      <c r="D5" s="2">
        <v>-2.91009145083</v>
      </c>
      <c r="E5" s="2">
        <v>-2.652234460920976</v>
      </c>
      <c r="F5" s="2">
        <v>-1.9590115239084027</v>
      </c>
      <c r="G5" s="2">
        <v>-0.97126699999999999</v>
      </c>
      <c r="H5" s="2">
        <v>-0.47077099999999994</v>
      </c>
      <c r="I5" s="2">
        <v>-0.44811500000000015</v>
      </c>
      <c r="J5" s="2">
        <v>-0.76208146092097584</v>
      </c>
      <c r="K5" s="2">
        <v>-0.48043609659566883</v>
      </c>
      <c r="L5" s="2">
        <v>-0.3716006028120985</v>
      </c>
      <c r="M5" s="2">
        <v>-0.35104208441015872</v>
      </c>
      <c r="N5" s="2">
        <v>-0.75593274009047673</v>
      </c>
      <c r="O5" s="47">
        <v>-0.86380997196414699</v>
      </c>
    </row>
    <row r="6" spans="1:18">
      <c r="A6" s="450" t="s">
        <v>47</v>
      </c>
      <c r="B6" s="2">
        <v>0</v>
      </c>
      <c r="C6" s="2">
        <v>0</v>
      </c>
      <c r="D6" s="2">
        <v>0</v>
      </c>
      <c r="E6" s="2">
        <v>0</v>
      </c>
      <c r="F6" s="2">
        <v>28.961011582517784</v>
      </c>
      <c r="G6" s="2"/>
      <c r="H6" s="2"/>
      <c r="I6" s="2"/>
      <c r="J6" s="2"/>
      <c r="K6" s="2"/>
      <c r="L6" s="2">
        <v>29.908707341391409</v>
      </c>
      <c r="M6" s="2">
        <v>-0.99826175674199147</v>
      </c>
      <c r="N6" s="2">
        <v>5.0565997868368628E-2</v>
      </c>
      <c r="O6" s="47">
        <v>0</v>
      </c>
    </row>
    <row r="7" spans="1:18">
      <c r="A7" s="450" t="s">
        <v>48</v>
      </c>
      <c r="B7" s="2">
        <v>84.367498383145872</v>
      </c>
      <c r="C7" s="2">
        <v>27.702098107865101</v>
      </c>
      <c r="D7" s="2">
        <v>5.9251357835065317</v>
      </c>
      <c r="E7" s="2">
        <v>0</v>
      </c>
      <c r="F7" s="2">
        <v>0</v>
      </c>
      <c r="G7" s="2"/>
      <c r="H7" s="2"/>
      <c r="I7" s="2"/>
      <c r="J7" s="2"/>
      <c r="K7" s="2"/>
      <c r="L7" s="2"/>
      <c r="M7" s="2"/>
      <c r="N7" s="2"/>
      <c r="O7" s="47"/>
    </row>
    <row r="8" spans="1:18">
      <c r="A8" s="450" t="s">
        <v>49</v>
      </c>
      <c r="B8" s="2">
        <v>0</v>
      </c>
      <c r="C8" s="2">
        <v>0</v>
      </c>
      <c r="D8" s="2">
        <v>6.2495154499999996</v>
      </c>
      <c r="E8" s="2">
        <v>1.3445363800000001</v>
      </c>
      <c r="F8" s="2">
        <v>-0.81448097962978683</v>
      </c>
      <c r="G8" s="2"/>
      <c r="H8" s="2"/>
      <c r="I8" s="2"/>
      <c r="J8" s="2">
        <v>1.3445363800000001</v>
      </c>
      <c r="K8" s="2">
        <v>-0.3043041850977069</v>
      </c>
      <c r="L8" s="2">
        <v>3.8562987375986027E-2</v>
      </c>
      <c r="M8" s="2">
        <v>-0.10838544929769897</v>
      </c>
      <c r="N8" s="2">
        <v>-0.44035433261036716</v>
      </c>
      <c r="O8" s="47">
        <v>0.62627569737303701</v>
      </c>
    </row>
    <row r="9" spans="1:18">
      <c r="A9" s="450" t="s">
        <v>50</v>
      </c>
      <c r="B9" s="2">
        <v>-2.8675223130882261</v>
      </c>
      <c r="C9" s="2">
        <v>0</v>
      </c>
      <c r="D9" s="2">
        <v>0</v>
      </c>
      <c r="E9" s="2">
        <v>-1.2609999999999999</v>
      </c>
      <c r="F9" s="2">
        <v>0</v>
      </c>
      <c r="G9" s="2"/>
      <c r="H9" s="2"/>
      <c r="I9" s="2"/>
      <c r="J9" s="2">
        <v>-1.2609999999999999</v>
      </c>
      <c r="K9" s="2"/>
      <c r="L9" s="2"/>
      <c r="M9" s="2"/>
      <c r="N9" s="2"/>
      <c r="O9" s="47"/>
    </row>
    <row r="10" spans="1:18">
      <c r="A10" s="450" t="s">
        <v>51</v>
      </c>
      <c r="B10" s="2">
        <v>-55.97322123</v>
      </c>
      <c r="C10" s="2">
        <v>0</v>
      </c>
      <c r="D10" s="2">
        <v>0</v>
      </c>
      <c r="E10" s="2">
        <v>-1.5963088735907304E-3</v>
      </c>
      <c r="F10" s="2">
        <v>0</v>
      </c>
      <c r="G10" s="2">
        <v>2.0145617816498984E-2</v>
      </c>
      <c r="H10" s="2">
        <v>7.493531251638666E-4</v>
      </c>
      <c r="I10" s="2">
        <v>-2.0330918330631036E-2</v>
      </c>
      <c r="J10" s="2">
        <v>-2.1603614846225465E-3</v>
      </c>
      <c r="K10" s="2"/>
      <c r="L10" s="2"/>
      <c r="M10" s="2"/>
      <c r="N10" s="2"/>
      <c r="O10" s="47"/>
    </row>
    <row r="11" spans="1:18">
      <c r="A11" s="450" t="s">
        <v>52</v>
      </c>
      <c r="B11" s="2">
        <v>0.41071824662426992</v>
      </c>
      <c r="C11" s="2">
        <v>0</v>
      </c>
      <c r="D11" s="2">
        <v>-5.5824586574096475</v>
      </c>
      <c r="E11" s="2">
        <v>4.3816350447180552</v>
      </c>
      <c r="F11" s="2">
        <v>2.0605373414970183</v>
      </c>
      <c r="G11" s="2">
        <v>3.9454926868341458</v>
      </c>
      <c r="H11" s="2">
        <v>6.2940073803663982E-2</v>
      </c>
      <c r="I11" s="2">
        <v>0.51127941415126621</v>
      </c>
      <c r="J11" s="2">
        <v>-0.13807713007102113</v>
      </c>
      <c r="K11" s="2">
        <v>2.0986612222726788</v>
      </c>
      <c r="L11" s="2">
        <v>2.1038733640793561E-3</v>
      </c>
      <c r="M11" s="2">
        <v>-1.631340513609536E-2</v>
      </c>
      <c r="N11" s="2">
        <v>-2.3914349003644142E-2</v>
      </c>
      <c r="O11" s="47"/>
    </row>
    <row r="12" spans="1:18">
      <c r="A12" s="450" t="s">
        <v>53</v>
      </c>
      <c r="B12" s="2">
        <v>0</v>
      </c>
      <c r="C12" s="2">
        <v>0</v>
      </c>
      <c r="D12" s="2">
        <v>3.2884040044837849E-3</v>
      </c>
      <c r="E12" s="2">
        <v>0</v>
      </c>
      <c r="F12" s="2">
        <v>0</v>
      </c>
      <c r="G12" s="2"/>
      <c r="H12" s="2"/>
      <c r="I12" s="2"/>
      <c r="J12" s="2"/>
      <c r="K12" s="2"/>
      <c r="L12" s="2"/>
      <c r="M12" s="2"/>
      <c r="N12" s="2"/>
      <c r="O12" s="47">
        <v>-1.9121921368547845E-7</v>
      </c>
    </row>
    <row r="13" spans="1:18">
      <c r="A13" s="450" t="s">
        <v>54</v>
      </c>
      <c r="B13" s="2">
        <v>-2.0248050815329441</v>
      </c>
      <c r="C13" s="2">
        <v>0</v>
      </c>
      <c r="D13" s="2">
        <v>0</v>
      </c>
      <c r="E13" s="2">
        <v>0</v>
      </c>
      <c r="F13" s="2">
        <v>-2.6934973626400334</v>
      </c>
      <c r="G13" s="2"/>
      <c r="H13" s="2"/>
      <c r="I13" s="2"/>
      <c r="J13" s="2"/>
      <c r="K13" s="2">
        <v>-8.4944799999999987E-3</v>
      </c>
      <c r="L13" s="2">
        <v>0.24356121678198886</v>
      </c>
      <c r="M13" s="2">
        <v>-3.109647761186717</v>
      </c>
      <c r="N13" s="2">
        <v>0.18108366176469548</v>
      </c>
      <c r="O13" s="47"/>
    </row>
    <row r="14" spans="1:18">
      <c r="A14" s="450" t="s">
        <v>55</v>
      </c>
      <c r="B14" s="2">
        <v>0</v>
      </c>
      <c r="C14" s="2">
        <v>0</v>
      </c>
      <c r="D14" s="2">
        <v>0</v>
      </c>
      <c r="E14" s="2">
        <v>0.28591033626643297</v>
      </c>
      <c r="F14" s="2">
        <v>-0.32819475224852784</v>
      </c>
      <c r="G14" s="2">
        <v>-8.8217862202947561</v>
      </c>
      <c r="H14" s="2">
        <v>9.5874631490364379</v>
      </c>
      <c r="I14" s="2">
        <v>-1.295910526956159</v>
      </c>
      <c r="J14" s="2">
        <v>0.8161439344809085</v>
      </c>
      <c r="K14" s="2">
        <v>0.18448809168661706</v>
      </c>
      <c r="L14" s="2">
        <v>2.9306626216216389</v>
      </c>
      <c r="M14" s="2">
        <v>0.13039149642652387</v>
      </c>
      <c r="N14" s="2">
        <v>-3.5737369619833079</v>
      </c>
      <c r="O14" s="47">
        <v>2.4167620710956417</v>
      </c>
    </row>
    <row r="15" spans="1:18">
      <c r="A15" s="450" t="s">
        <v>103</v>
      </c>
      <c r="B15" s="2">
        <v>-0.55963578475316367</v>
      </c>
      <c r="C15" s="2">
        <v>-1.1130635854664375</v>
      </c>
      <c r="D15" s="2">
        <v>9.3902989072004672E-2</v>
      </c>
      <c r="E15" s="2">
        <v>-3.030176646952385</v>
      </c>
      <c r="F15" s="2">
        <v>-5.0987280998327797</v>
      </c>
      <c r="G15" s="2">
        <v>-3.5252561956409871</v>
      </c>
      <c r="H15" s="2">
        <v>0.11373929883104837</v>
      </c>
      <c r="I15" s="2">
        <v>0.25351743971965413</v>
      </c>
      <c r="J15" s="2">
        <v>0.12782281013789956</v>
      </c>
      <c r="K15" s="2">
        <v>-1.7349757308860424E-3</v>
      </c>
      <c r="L15" s="2">
        <v>-1.8306542643099465E-3</v>
      </c>
      <c r="M15" s="2">
        <v>1.2463808260189755E-3</v>
      </c>
      <c r="N15" s="2">
        <v>-5.0964088506636021</v>
      </c>
      <c r="O15" s="366">
        <v>-3.9904212215323941E-4</v>
      </c>
    </row>
    <row r="16" spans="1:18">
      <c r="A16" s="27" t="s">
        <v>758</v>
      </c>
      <c r="B16" s="2">
        <v>22.570601362222977</v>
      </c>
      <c r="C16" s="2">
        <v>20.941592848403403</v>
      </c>
      <c r="D16" s="2">
        <v>3.7792925183433725</v>
      </c>
      <c r="E16" s="2">
        <v>-0.93292565576246389</v>
      </c>
      <c r="F16" s="2">
        <v>20.12763620575527</v>
      </c>
      <c r="G16" s="2">
        <v>-9.3526711112850975</v>
      </c>
      <c r="H16" s="2">
        <v>9.2941208747963131</v>
      </c>
      <c r="I16" s="2">
        <v>-0.99955959141587003</v>
      </c>
      <c r="J16" s="2">
        <v>0.12518417214218872</v>
      </c>
      <c r="K16" s="2">
        <v>1.4881795765350343</v>
      </c>
      <c r="L16" s="2">
        <v>32.750166783458688</v>
      </c>
      <c r="M16" s="2">
        <v>-4.452012579520118</v>
      </c>
      <c r="N16" s="2">
        <v>-9.6586975747183352</v>
      </c>
      <c r="O16" s="47">
        <v>2.1788285631631648</v>
      </c>
      <c r="Q16" s="515">
        <v>2.1748869423957227</v>
      </c>
      <c r="R16" s="453">
        <f>O16-Q16</f>
        <v>3.9416207674420889E-3</v>
      </c>
    </row>
    <row r="17" spans="1:17">
      <c r="A17" s="27" t="s">
        <v>12</v>
      </c>
      <c r="B17" s="366"/>
      <c r="C17" s="366"/>
      <c r="D17" s="366"/>
      <c r="E17" s="366"/>
      <c r="F17" s="366"/>
      <c r="G17" s="366"/>
      <c r="H17" s="366"/>
      <c r="I17" s="366"/>
      <c r="J17" s="366"/>
      <c r="K17" s="366"/>
      <c r="L17" s="366"/>
      <c r="M17" s="366"/>
      <c r="N17" s="366"/>
      <c r="O17" s="366"/>
    </row>
    <row r="18" spans="1:17">
      <c r="A18" s="450" t="s">
        <v>46</v>
      </c>
      <c r="B18" s="2">
        <v>-0.16589616204683291</v>
      </c>
      <c r="C18" s="2">
        <v>0</v>
      </c>
      <c r="D18" s="2">
        <v>0</v>
      </c>
      <c r="E18" s="2">
        <v>0</v>
      </c>
      <c r="F18" s="2">
        <v>0</v>
      </c>
      <c r="G18" s="2"/>
      <c r="H18" s="2"/>
      <c r="I18" s="2"/>
      <c r="J18" s="2"/>
      <c r="K18" s="2"/>
      <c r="L18" s="2"/>
      <c r="M18" s="2"/>
      <c r="N18" s="2"/>
      <c r="O18" s="47"/>
    </row>
    <row r="19" spans="1:17">
      <c r="A19" s="450" t="s">
        <v>47</v>
      </c>
      <c r="B19" s="2">
        <v>0</v>
      </c>
      <c r="C19" s="2">
        <v>0</v>
      </c>
      <c r="D19" s="2">
        <v>0</v>
      </c>
      <c r="E19" s="2">
        <v>0</v>
      </c>
      <c r="F19" s="2">
        <v>9.4326562537069965</v>
      </c>
      <c r="G19" s="2"/>
      <c r="H19" s="2"/>
      <c r="I19" s="2"/>
      <c r="J19" s="2"/>
      <c r="K19" s="2"/>
      <c r="L19" s="2">
        <v>10.20075449785551</v>
      </c>
      <c r="M19" s="2">
        <v>-1.0812759312501203</v>
      </c>
      <c r="N19" s="2">
        <v>0.31317768710160721</v>
      </c>
      <c r="O19" s="47">
        <v>0</v>
      </c>
    </row>
    <row r="20" spans="1:17">
      <c r="A20" s="450" t="s">
        <v>48</v>
      </c>
      <c r="B20" s="2">
        <v>23.865842902361539</v>
      </c>
      <c r="C20" s="2">
        <v>31.962741666104293</v>
      </c>
      <c r="D20" s="2">
        <v>20.021092395692989</v>
      </c>
      <c r="E20" s="2">
        <v>0</v>
      </c>
      <c r="F20" s="2">
        <v>0</v>
      </c>
      <c r="G20" s="2"/>
      <c r="H20" s="2"/>
      <c r="I20" s="2"/>
      <c r="J20" s="2"/>
      <c r="K20" s="2"/>
      <c r="L20" s="2"/>
      <c r="M20" s="2"/>
      <c r="N20" s="2"/>
      <c r="O20" s="47"/>
    </row>
    <row r="21" spans="1:17">
      <c r="A21" s="450" t="s">
        <v>49</v>
      </c>
      <c r="B21" s="2">
        <v>0</v>
      </c>
      <c r="C21" s="2">
        <v>0</v>
      </c>
      <c r="D21" s="2">
        <v>0</v>
      </c>
      <c r="E21" s="2">
        <v>0</v>
      </c>
      <c r="F21" s="2">
        <v>-0.53567385079980911</v>
      </c>
      <c r="G21" s="2"/>
      <c r="H21" s="2"/>
      <c r="I21" s="2"/>
      <c r="J21" s="2"/>
      <c r="K21" s="2">
        <v>0.45598345306782206</v>
      </c>
      <c r="L21" s="2">
        <v>-0.27886624362320162</v>
      </c>
      <c r="M21" s="2">
        <v>-0.38931681350705083</v>
      </c>
      <c r="N21" s="2">
        <v>-0.32347424673737879</v>
      </c>
      <c r="O21" s="47">
        <v>3.4935316592915044E-2</v>
      </c>
      <c r="Q21" s="453">
        <v>2.4271928267419023E-2</v>
      </c>
    </row>
    <row r="22" spans="1:17">
      <c r="A22" s="450" t="s">
        <v>50</v>
      </c>
      <c r="B22" s="2">
        <v>-9.7337155646814502</v>
      </c>
      <c r="C22" s="2">
        <v>-1.5413164934100601</v>
      </c>
      <c r="D22" s="2">
        <v>-12.052033244687294</v>
      </c>
      <c r="E22" s="2">
        <v>-3.5595237037037206</v>
      </c>
      <c r="F22" s="2">
        <v>-2.3194695964949559</v>
      </c>
      <c r="G22" s="2"/>
      <c r="H22" s="2"/>
      <c r="I22" s="2"/>
      <c r="J22" s="2">
        <v>-3.5595237037037206</v>
      </c>
      <c r="K22" s="2"/>
      <c r="L22" s="2"/>
      <c r="M22" s="2"/>
      <c r="N22" s="2">
        <v>-2.3194695964949559</v>
      </c>
      <c r="O22" s="47">
        <v>0</v>
      </c>
      <c r="Q22" s="2">
        <v>0</v>
      </c>
    </row>
    <row r="23" spans="1:17">
      <c r="A23" s="450" t="s">
        <v>51</v>
      </c>
      <c r="B23" s="2">
        <v>0</v>
      </c>
      <c r="C23" s="2">
        <v>0</v>
      </c>
      <c r="D23" s="2">
        <v>-2.0017799999999997</v>
      </c>
      <c r="E23" s="2">
        <v>9.2207946148351552E-2</v>
      </c>
      <c r="F23" s="2">
        <v>0</v>
      </c>
      <c r="G23" s="2">
        <v>4.1173683721372381E-2</v>
      </c>
      <c r="H23" s="2">
        <v>4.6699857667244798E-2</v>
      </c>
      <c r="I23" s="2">
        <v>-2.8518341539938833E-3</v>
      </c>
      <c r="J23" s="2">
        <v>7.1862389137282521E-3</v>
      </c>
      <c r="K23" s="2"/>
      <c r="L23" s="2"/>
      <c r="M23" s="2"/>
      <c r="N23" s="2"/>
      <c r="O23" s="47"/>
      <c r="Q23" s="2"/>
    </row>
    <row r="24" spans="1:17">
      <c r="A24" s="450" t="s">
        <v>52</v>
      </c>
      <c r="B24" s="2"/>
      <c r="C24" s="2"/>
      <c r="D24" s="2"/>
      <c r="E24" s="2"/>
      <c r="F24" s="2">
        <v>-0.25477532082401055</v>
      </c>
      <c r="G24" s="2"/>
      <c r="H24" s="2"/>
      <c r="I24" s="2"/>
      <c r="J24" s="2"/>
      <c r="K24" s="2"/>
      <c r="L24" s="2"/>
      <c r="M24" s="2">
        <v>-0.20230641457223741</v>
      </c>
      <c r="N24" s="2">
        <v>-5.246890625177314E-2</v>
      </c>
      <c r="O24" s="47"/>
      <c r="Q24" s="2"/>
    </row>
    <row r="25" spans="1:17">
      <c r="A25" s="450" t="s">
        <v>53</v>
      </c>
      <c r="B25" s="2"/>
      <c r="C25" s="2"/>
      <c r="D25" s="2"/>
      <c r="E25" s="2"/>
      <c r="F25" s="2">
        <v>-5.6873420073250913E-2</v>
      </c>
      <c r="G25" s="2"/>
      <c r="H25" s="2"/>
      <c r="I25" s="2"/>
      <c r="J25" s="2"/>
      <c r="K25" s="2"/>
      <c r="L25" s="2"/>
      <c r="M25" s="2"/>
      <c r="N25" s="2">
        <v>-5.6873420073250913E-2</v>
      </c>
      <c r="O25" s="47"/>
      <c r="Q25" s="2"/>
    </row>
    <row r="26" spans="1:17">
      <c r="A26" s="450" t="s">
        <v>54</v>
      </c>
      <c r="B26" s="2">
        <v>0</v>
      </c>
      <c r="C26" s="2">
        <v>0</v>
      </c>
      <c r="D26" s="2">
        <v>0</v>
      </c>
      <c r="E26" s="2">
        <v>-3.9921669044176404</v>
      </c>
      <c r="F26" s="2">
        <v>-0.15274563389854873</v>
      </c>
      <c r="G26" s="2"/>
      <c r="H26" s="2"/>
      <c r="I26" s="2"/>
      <c r="J26" s="2">
        <v>-3.9921669044176404</v>
      </c>
      <c r="K26" s="2">
        <v>-3.2879231723656407E-2</v>
      </c>
      <c r="L26" s="2">
        <v>-0.38628352401615457</v>
      </c>
      <c r="M26" s="2">
        <v>0.38306580024933967</v>
      </c>
      <c r="N26" s="2">
        <v>-0.11664867840807744</v>
      </c>
      <c r="O26" s="47">
        <v>0</v>
      </c>
      <c r="Q26" s="515">
        <v>1.0663388325496018E-2</v>
      </c>
    </row>
    <row r="27" spans="1:17">
      <c r="A27" s="450" t="s">
        <v>103</v>
      </c>
      <c r="B27" s="2">
        <v>-0.80482317742401277</v>
      </c>
      <c r="C27" s="2">
        <v>-0.80786226000000005</v>
      </c>
      <c r="D27" s="2">
        <v>0.62303320693152919</v>
      </c>
      <c r="E27" s="2">
        <v>-3.3757845109574833</v>
      </c>
      <c r="F27" s="2">
        <v>-1.5430692759264502</v>
      </c>
      <c r="G27" s="2"/>
      <c r="H27" s="2"/>
      <c r="I27" s="2"/>
      <c r="J27" s="2">
        <v>-3.3757845109574833</v>
      </c>
      <c r="K27" s="2">
        <v>-0.22011703116004225</v>
      </c>
      <c r="L27" s="2">
        <v>-8.5640210543985323E-2</v>
      </c>
      <c r="M27" s="2">
        <v>-0.81055532168252387</v>
      </c>
      <c r="N27" s="2">
        <v>-0.42675671253989877</v>
      </c>
      <c r="O27" s="47">
        <v>-0.1057993947036889</v>
      </c>
      <c r="Q27" s="515">
        <v>-0.1057993947036889</v>
      </c>
    </row>
    <row r="28" spans="1:17">
      <c r="A28" s="450" t="s">
        <v>69</v>
      </c>
      <c r="B28" s="2">
        <v>0</v>
      </c>
      <c r="C28" s="2">
        <v>0</v>
      </c>
      <c r="D28" s="2">
        <v>0</v>
      </c>
      <c r="E28" s="2">
        <v>-1.3839438635165884</v>
      </c>
      <c r="F28" s="2">
        <v>0</v>
      </c>
      <c r="G28" s="2"/>
      <c r="H28" s="2"/>
      <c r="I28" s="2"/>
      <c r="J28" s="2">
        <v>-1.3839438635165884</v>
      </c>
      <c r="K28" s="2"/>
      <c r="L28" s="2"/>
      <c r="M28" s="2"/>
      <c r="N28" s="2"/>
      <c r="O28" s="47"/>
    </row>
    <row r="29" spans="1:17">
      <c r="A29" s="27" t="s">
        <v>759</v>
      </c>
      <c r="B29" s="2">
        <v>13.161407998209242</v>
      </c>
      <c r="C29" s="2">
        <v>29.613562912694231</v>
      </c>
      <c r="D29" s="2">
        <v>6.5903123579372238</v>
      </c>
      <c r="E29" s="2">
        <v>-12.219211036447081</v>
      </c>
      <c r="F29" s="2">
        <v>4.5700491556899703</v>
      </c>
      <c r="G29" s="2">
        <v>4.1173683721372381E-2</v>
      </c>
      <c r="H29" s="2">
        <v>4.6699857667244798E-2</v>
      </c>
      <c r="I29" s="2">
        <v>-2.8518341539938833E-3</v>
      </c>
      <c r="J29" s="2">
        <v>-12.304232743681705</v>
      </c>
      <c r="K29" s="2">
        <v>0.20298719018412339</v>
      </c>
      <c r="L29" s="2">
        <v>9.449964519672168</v>
      </c>
      <c r="M29" s="2">
        <v>-2.1003886807625927</v>
      </c>
      <c r="N29" s="2">
        <v>-2.9825138734037275</v>
      </c>
      <c r="O29" s="47">
        <v>-7.0864078110773859E-2</v>
      </c>
    </row>
    <row r="30" spans="1:17">
      <c r="A30" s="27" t="s">
        <v>19</v>
      </c>
      <c r="B30" s="366"/>
      <c r="C30" s="366"/>
      <c r="D30" s="366"/>
      <c r="E30" s="366"/>
      <c r="F30" s="366"/>
      <c r="G30" s="366"/>
      <c r="H30" s="366"/>
      <c r="I30" s="366"/>
      <c r="J30" s="366"/>
      <c r="K30" s="366"/>
      <c r="L30" s="366"/>
      <c r="M30" s="366"/>
      <c r="N30" s="366"/>
      <c r="O30" s="366"/>
    </row>
    <row r="31" spans="1:17">
      <c r="A31" s="450" t="s">
        <v>46</v>
      </c>
      <c r="B31" s="2">
        <v>-6.3468018228680911</v>
      </c>
      <c r="C31" s="2">
        <v>-20.830174025371509</v>
      </c>
      <c r="D31" s="2">
        <v>-10.102073261942458</v>
      </c>
      <c r="E31" s="2">
        <v>-12.259848098191878</v>
      </c>
      <c r="F31" s="2">
        <v>-7.5205193493226172</v>
      </c>
      <c r="G31" s="2">
        <v>-0.96998162086825324</v>
      </c>
      <c r="H31" s="2">
        <v>-7.5846512457526778</v>
      </c>
      <c r="I31" s="2">
        <v>-2.1066093286174108</v>
      </c>
      <c r="J31" s="2">
        <v>-1.5986059029535356</v>
      </c>
      <c r="K31" s="2">
        <v>-5.5307319087085693E-2</v>
      </c>
      <c r="L31" s="2">
        <v>-1.6189503512737013</v>
      </c>
      <c r="M31" s="2">
        <v>-1.8161811979420199</v>
      </c>
      <c r="N31" s="2">
        <v>-4.0300804810198088</v>
      </c>
      <c r="O31" s="47">
        <v>-0.20394259215018612</v>
      </c>
    </row>
    <row r="32" spans="1:17">
      <c r="A32" s="450" t="s">
        <v>49</v>
      </c>
      <c r="B32" s="2">
        <v>0</v>
      </c>
      <c r="C32" s="2">
        <v>0</v>
      </c>
      <c r="D32" s="2">
        <v>0</v>
      </c>
      <c r="E32" s="2">
        <v>0</v>
      </c>
      <c r="F32" s="2">
        <v>3.8126226577832227E-3</v>
      </c>
      <c r="G32" s="2"/>
      <c r="H32" s="2"/>
      <c r="I32" s="2"/>
      <c r="J32" s="2"/>
      <c r="K32" s="2">
        <v>2.9868249042651525E-4</v>
      </c>
      <c r="L32" s="2">
        <v>7.6876787154341411E-5</v>
      </c>
      <c r="M32" s="2">
        <v>2.506638958097507E-3</v>
      </c>
      <c r="N32" s="2">
        <v>9.3042442210485889E-4</v>
      </c>
      <c r="O32" s="47">
        <v>1.1582388269127835E-2</v>
      </c>
    </row>
    <row r="33" spans="1:15">
      <c r="A33" s="450" t="s">
        <v>51</v>
      </c>
      <c r="B33" s="2">
        <v>0</v>
      </c>
      <c r="C33" s="2">
        <v>0</v>
      </c>
      <c r="D33" s="2">
        <v>0</v>
      </c>
      <c r="E33" s="2">
        <v>-0.34404874123223828</v>
      </c>
      <c r="F33" s="2">
        <v>0</v>
      </c>
      <c r="G33" s="2">
        <v>-1.0744623030654182E-4</v>
      </c>
      <c r="H33" s="2">
        <v>-6.6061682587791035E-2</v>
      </c>
      <c r="I33" s="2">
        <v>7.6274347331072301E-2</v>
      </c>
      <c r="J33" s="2">
        <v>-0.35415395974521297</v>
      </c>
      <c r="K33" s="2"/>
      <c r="L33" s="2"/>
      <c r="M33" s="2"/>
      <c r="N33" s="2"/>
      <c r="O33" s="47"/>
    </row>
    <row r="34" spans="1:15">
      <c r="A34" s="450" t="s">
        <v>53</v>
      </c>
      <c r="B34" s="2">
        <v>0</v>
      </c>
      <c r="C34" s="2">
        <v>0</v>
      </c>
      <c r="D34" s="2">
        <v>-2.389358838081249E-2</v>
      </c>
      <c r="E34" s="2">
        <v>-1.4558523071666933</v>
      </c>
      <c r="F34" s="2">
        <v>0</v>
      </c>
      <c r="G34" s="2">
        <v>-1.189535120287698</v>
      </c>
      <c r="H34" s="2">
        <v>1.2100475911168918E-2</v>
      </c>
      <c r="I34" s="2">
        <v>-3.4074608446819088E-3</v>
      </c>
      <c r="J34" s="2">
        <v>-0.27501020194548231</v>
      </c>
      <c r="K34" s="2"/>
      <c r="L34" s="2"/>
      <c r="M34" s="2"/>
      <c r="N34" s="2"/>
      <c r="O34" s="47"/>
    </row>
    <row r="35" spans="1:15">
      <c r="A35" s="450" t="s">
        <v>54</v>
      </c>
      <c r="B35" s="2"/>
      <c r="C35" s="2"/>
      <c r="D35" s="2"/>
      <c r="E35" s="2"/>
      <c r="F35" s="2">
        <v>-5.4125676570957139E-3</v>
      </c>
      <c r="G35" s="2"/>
      <c r="H35" s="2"/>
      <c r="I35" s="2"/>
      <c r="J35" s="2"/>
      <c r="K35" s="2"/>
      <c r="L35" s="2"/>
      <c r="M35" s="2"/>
      <c r="N35" s="2">
        <v>-5.4125676570957139E-3</v>
      </c>
      <c r="O35" s="47"/>
    </row>
    <row r="36" spans="1:15">
      <c r="A36" s="450" t="s">
        <v>103</v>
      </c>
      <c r="B36" s="2">
        <v>0</v>
      </c>
      <c r="C36" s="2">
        <v>0</v>
      </c>
      <c r="D36" s="2">
        <v>-8.4754315084135392</v>
      </c>
      <c r="E36" s="2">
        <v>0</v>
      </c>
      <c r="F36" s="2">
        <v>0</v>
      </c>
      <c r="G36" s="2"/>
      <c r="H36" s="2"/>
      <c r="I36" s="2"/>
      <c r="J36" s="2"/>
      <c r="K36" s="2"/>
      <c r="L36" s="2"/>
      <c r="M36" s="2"/>
      <c r="N36" s="2"/>
      <c r="O36" s="47"/>
    </row>
    <row r="37" spans="1:15">
      <c r="A37" s="27" t="s">
        <v>760</v>
      </c>
      <c r="B37" s="2">
        <v>-6.3468018228680911</v>
      </c>
      <c r="C37" s="2">
        <v>-20.830174025371509</v>
      </c>
      <c r="D37" s="2">
        <v>-18.601398358736809</v>
      </c>
      <c r="E37" s="2">
        <v>-14.059749146590811</v>
      </c>
      <c r="F37" s="2">
        <v>-7.5221192943219295</v>
      </c>
      <c r="G37" s="2">
        <v>-2.1596241873862576</v>
      </c>
      <c r="H37" s="2">
        <v>-7.6386124524292995</v>
      </c>
      <c r="I37" s="2">
        <v>-2.03374244213102</v>
      </c>
      <c r="J37" s="2">
        <v>-2.2277700646442309</v>
      </c>
      <c r="K37" s="2">
        <v>-5.500863659665918E-2</v>
      </c>
      <c r="L37" s="2">
        <v>-1.6188734744865469</v>
      </c>
      <c r="M37" s="2">
        <v>-1.8136745589839225</v>
      </c>
      <c r="N37" s="2">
        <v>-4.0345626242547992</v>
      </c>
      <c r="O37" s="47">
        <v>-0.19236020388105829</v>
      </c>
    </row>
    <row r="38" spans="1:15">
      <c r="A38" s="27" t="s">
        <v>17</v>
      </c>
      <c r="B38" s="366"/>
      <c r="C38" s="366"/>
      <c r="D38" s="366"/>
      <c r="E38" s="366"/>
      <c r="F38" s="366"/>
      <c r="G38" s="366"/>
      <c r="H38" s="366"/>
      <c r="I38" s="366"/>
      <c r="J38" s="366"/>
      <c r="K38" s="366"/>
      <c r="L38" s="366"/>
      <c r="M38" s="366"/>
      <c r="N38" s="366"/>
      <c r="O38" s="366"/>
    </row>
    <row r="39" spans="1:15">
      <c r="A39" s="450" t="s">
        <v>46</v>
      </c>
      <c r="B39" s="2">
        <v>-8.6091066699999992</v>
      </c>
      <c r="C39" s="2">
        <v>-8.416068000000001</v>
      </c>
      <c r="D39" s="2">
        <v>-12.736630719999999</v>
      </c>
      <c r="E39" s="2">
        <v>-16.769620926179996</v>
      </c>
      <c r="F39" s="2">
        <v>0</v>
      </c>
      <c r="G39" s="2">
        <v>-1.2692298193548401</v>
      </c>
      <c r="H39" s="2">
        <v>0</v>
      </c>
      <c r="I39" s="2">
        <v>-7.4155419626735259</v>
      </c>
      <c r="J39" s="2">
        <v>-8.0848491441516313</v>
      </c>
      <c r="K39" s="2"/>
      <c r="L39" s="2"/>
      <c r="M39" s="2"/>
      <c r="N39" s="2"/>
      <c r="O39" s="47"/>
    </row>
    <row r="40" spans="1:15">
      <c r="A40" s="450" t="s">
        <v>48</v>
      </c>
      <c r="B40" s="2">
        <v>0</v>
      </c>
      <c r="C40" s="2">
        <v>0</v>
      </c>
      <c r="D40" s="2">
        <v>0</v>
      </c>
      <c r="E40" s="2">
        <v>57.723034250033557</v>
      </c>
      <c r="F40" s="2">
        <v>0</v>
      </c>
      <c r="G40" s="2">
        <v>58.16385634599709</v>
      </c>
      <c r="H40" s="2">
        <v>-0.60606485730859105</v>
      </c>
      <c r="I40" s="2">
        <v>-0.23845837113364884</v>
      </c>
      <c r="J40" s="2">
        <v>0.40370113247871031</v>
      </c>
      <c r="K40" s="2"/>
      <c r="L40" s="2"/>
      <c r="M40" s="2"/>
      <c r="N40" s="2"/>
      <c r="O40" s="47"/>
    </row>
    <row r="41" spans="1:15">
      <c r="A41" s="450" t="s">
        <v>49</v>
      </c>
      <c r="B41" s="2">
        <v>0</v>
      </c>
      <c r="C41" s="2">
        <v>0</v>
      </c>
      <c r="D41" s="2">
        <v>0</v>
      </c>
      <c r="E41" s="2">
        <v>0</v>
      </c>
      <c r="F41" s="2">
        <v>-0.2533741088603842</v>
      </c>
      <c r="G41" s="2"/>
      <c r="H41" s="2"/>
      <c r="I41" s="2"/>
      <c r="J41" s="2"/>
      <c r="K41" s="2">
        <v>-5.2741798164531884E-3</v>
      </c>
      <c r="L41" s="2">
        <v>-0.26172979149001829</v>
      </c>
      <c r="M41" s="2">
        <v>1.627041758817116E-5</v>
      </c>
      <c r="N41" s="2">
        <v>1.3613592028499138E-2</v>
      </c>
      <c r="O41" s="47"/>
    </row>
    <row r="42" spans="1:15">
      <c r="A42" s="450" t="s">
        <v>64</v>
      </c>
      <c r="B42" s="2">
        <v>0</v>
      </c>
      <c r="C42" s="2">
        <v>0</v>
      </c>
      <c r="D42" s="2">
        <v>0</v>
      </c>
      <c r="E42" s="2">
        <v>-2.18078467</v>
      </c>
      <c r="F42" s="2">
        <v>-3.7668287984613884</v>
      </c>
      <c r="G42" s="2"/>
      <c r="H42" s="2"/>
      <c r="I42" s="2"/>
      <c r="J42" s="2">
        <v>-2.18078467</v>
      </c>
      <c r="K42" s="2">
        <v>-3.1283764500000002</v>
      </c>
      <c r="L42" s="2">
        <v>-0.63607944999999977</v>
      </c>
      <c r="M42" s="2">
        <v>-0.25645455000000017</v>
      </c>
      <c r="N42" s="2">
        <v>0.25408165153861173</v>
      </c>
      <c r="O42" s="47">
        <v>-0.10280547999999999</v>
      </c>
    </row>
    <row r="43" spans="1:15">
      <c r="A43" s="450" t="s">
        <v>50</v>
      </c>
      <c r="B43" s="2"/>
      <c r="C43" s="2"/>
      <c r="D43" s="2"/>
      <c r="E43" s="2">
        <v>-15.149999999999999</v>
      </c>
      <c r="F43" s="2">
        <v>-6.7441204599999995</v>
      </c>
      <c r="G43" s="2">
        <v>0</v>
      </c>
      <c r="H43" s="2">
        <v>0</v>
      </c>
      <c r="I43" s="2">
        <v>-8.5</v>
      </c>
      <c r="J43" s="2">
        <v>-6.6499999999999995</v>
      </c>
      <c r="K43" s="2">
        <v>-5.1142089999999998</v>
      </c>
      <c r="L43" s="2">
        <v>-0.96509400000000056</v>
      </c>
      <c r="M43" s="2">
        <v>-0.17238299999999995</v>
      </c>
      <c r="N43" s="2">
        <v>-0.49243445999999924</v>
      </c>
      <c r="O43" s="47">
        <v>-0.20036823000000001</v>
      </c>
    </row>
    <row r="44" spans="1:15">
      <c r="A44" s="450" t="s">
        <v>52</v>
      </c>
      <c r="B44" s="2">
        <v>0</v>
      </c>
      <c r="C44" s="2">
        <v>0</v>
      </c>
      <c r="D44" s="2">
        <v>0</v>
      </c>
      <c r="E44" s="2">
        <v>11.262499999999999</v>
      </c>
      <c r="F44" s="2">
        <v>6.7441204599999995</v>
      </c>
      <c r="G44" s="2"/>
      <c r="H44" s="2"/>
      <c r="I44" s="2"/>
      <c r="J44" s="2">
        <v>11.262499999999999</v>
      </c>
      <c r="K44" s="2">
        <v>5.1142089999999998</v>
      </c>
      <c r="L44" s="2">
        <v>0.96509400000000056</v>
      </c>
      <c r="M44" s="2">
        <v>0.17238299999999995</v>
      </c>
      <c r="N44" s="2">
        <v>0.49243445999999924</v>
      </c>
      <c r="O44" s="47">
        <v>0.20036823000000001</v>
      </c>
    </row>
    <row r="45" spans="1:15">
      <c r="A45" s="450" t="s">
        <v>65</v>
      </c>
      <c r="B45" s="2"/>
      <c r="C45" s="2"/>
      <c r="D45" s="2"/>
      <c r="E45" s="2">
        <v>-5.64078575</v>
      </c>
      <c r="F45" s="2">
        <v>-2.388922120000001</v>
      </c>
      <c r="G45" s="2"/>
      <c r="H45" s="2"/>
      <c r="I45" s="2"/>
      <c r="J45" s="2">
        <v>-5.64078575</v>
      </c>
      <c r="K45" s="2">
        <v>-1.9640127300000003</v>
      </c>
      <c r="L45" s="2">
        <v>-0.42761503000000012</v>
      </c>
      <c r="M45" s="2">
        <v>6.401540000000816E-3</v>
      </c>
      <c r="N45" s="2">
        <v>-3.6959000000011955E-3</v>
      </c>
      <c r="O45" s="47">
        <v>-3.8020499999999991E-3</v>
      </c>
    </row>
    <row r="46" spans="1:15">
      <c r="A46" s="450" t="s">
        <v>54</v>
      </c>
      <c r="B46" s="2">
        <v>-11.87817031</v>
      </c>
      <c r="C46" s="2">
        <v>0</v>
      </c>
      <c r="D46" s="2">
        <v>0</v>
      </c>
      <c r="E46" s="2">
        <v>0</v>
      </c>
      <c r="F46" s="2">
        <v>0</v>
      </c>
      <c r="G46" s="2"/>
      <c r="H46" s="2"/>
      <c r="I46" s="2"/>
      <c r="J46" s="2"/>
      <c r="K46" s="2"/>
      <c r="L46" s="2"/>
      <c r="M46" s="2"/>
      <c r="N46" s="2"/>
      <c r="O46" s="47"/>
    </row>
    <row r="47" spans="1:15">
      <c r="A47" s="450" t="s">
        <v>55</v>
      </c>
      <c r="B47" s="2">
        <v>0</v>
      </c>
      <c r="C47" s="2">
        <v>0</v>
      </c>
      <c r="D47" s="2">
        <v>0</v>
      </c>
      <c r="E47" s="2">
        <v>-0.56113600000000008</v>
      </c>
      <c r="F47" s="2">
        <v>0</v>
      </c>
      <c r="G47" s="2"/>
      <c r="H47" s="2">
        <v>-0.90109299999999992</v>
      </c>
      <c r="I47" s="2">
        <v>0.30895099999999992</v>
      </c>
      <c r="J47" s="2">
        <v>3.1006000000000034E-2</v>
      </c>
      <c r="K47" s="2"/>
      <c r="L47" s="2"/>
      <c r="M47" s="2"/>
      <c r="N47" s="2">
        <v>0</v>
      </c>
      <c r="O47" s="47"/>
    </row>
    <row r="48" spans="1:15">
      <c r="A48" s="450" t="s">
        <v>103</v>
      </c>
      <c r="B48" s="2">
        <v>0</v>
      </c>
      <c r="C48" s="2">
        <v>0</v>
      </c>
      <c r="D48" s="2">
        <v>0</v>
      </c>
      <c r="E48" s="2">
        <v>0</v>
      </c>
      <c r="F48" s="2">
        <v>9.0175528623373247E-3</v>
      </c>
      <c r="G48" s="2"/>
      <c r="H48" s="2"/>
      <c r="I48" s="2"/>
      <c r="J48" s="2"/>
      <c r="K48" s="2">
        <v>-0.32566760000000006</v>
      </c>
      <c r="L48" s="2">
        <v>0</v>
      </c>
      <c r="M48" s="2">
        <v>1.6653345369377348E-16</v>
      </c>
      <c r="N48" s="2">
        <v>0.33468515286233719</v>
      </c>
      <c r="O48" s="47"/>
    </row>
    <row r="49" spans="1:15">
      <c r="A49" s="450" t="s">
        <v>66</v>
      </c>
      <c r="B49" s="2">
        <v>0</v>
      </c>
      <c r="C49" s="2">
        <v>0</v>
      </c>
      <c r="D49" s="2">
        <v>0</v>
      </c>
      <c r="E49" s="2">
        <v>0</v>
      </c>
      <c r="F49" s="2">
        <v>-12.908996509999998</v>
      </c>
      <c r="G49" s="2"/>
      <c r="H49" s="2"/>
      <c r="I49" s="2"/>
      <c r="J49" s="2"/>
      <c r="K49" s="2">
        <v>-23.466850669999999</v>
      </c>
      <c r="L49" s="2">
        <v>-2.1014726100000001</v>
      </c>
      <c r="M49" s="2">
        <v>-8.8817841970012523E-16</v>
      </c>
      <c r="N49" s="2">
        <v>12.65932677</v>
      </c>
      <c r="O49" s="47"/>
    </row>
    <row r="50" spans="1:15">
      <c r="A50" s="450" t="s">
        <v>67</v>
      </c>
      <c r="B50" s="2">
        <v>0</v>
      </c>
      <c r="C50" s="2">
        <v>0</v>
      </c>
      <c r="D50" s="2">
        <v>0</v>
      </c>
      <c r="E50" s="2">
        <v>-2.7752723396074241</v>
      </c>
      <c r="F50" s="2">
        <v>0</v>
      </c>
      <c r="G50" s="2">
        <v>-2.7765231432299586</v>
      </c>
      <c r="H50" s="2">
        <v>6.0538635832996191E-4</v>
      </c>
      <c r="I50" s="2">
        <v>4.0191174835202393E-4</v>
      </c>
      <c r="J50" s="2">
        <v>2.4350551585206E-4</v>
      </c>
      <c r="K50" s="2"/>
      <c r="L50" s="2"/>
      <c r="M50" s="2"/>
      <c r="N50" s="2"/>
      <c r="O50" s="47"/>
    </row>
    <row r="51" spans="1:15">
      <c r="A51" s="27" t="s">
        <v>761</v>
      </c>
      <c r="B51" s="2">
        <v>-20.487276979999997</v>
      </c>
      <c r="C51" s="2">
        <v>-8.416068000000001</v>
      </c>
      <c r="D51" s="2">
        <v>-12.736630719999999</v>
      </c>
      <c r="E51" s="2">
        <v>25.907934564246133</v>
      </c>
      <c r="F51" s="2">
        <v>-19.309103984459433</v>
      </c>
      <c r="G51" s="2">
        <v>54.11810338341229</v>
      </c>
      <c r="H51" s="2">
        <v>-1.5065524709502611</v>
      </c>
      <c r="I51" s="2">
        <v>-15.844647422058824</v>
      </c>
      <c r="J51" s="2">
        <v>-10.858968926157068</v>
      </c>
      <c r="K51" s="2">
        <v>-28.890181629816453</v>
      </c>
      <c r="L51" s="2">
        <v>-3.426896881490018</v>
      </c>
      <c r="M51" s="2">
        <v>-0.2500367395824119</v>
      </c>
      <c r="N51" s="2">
        <v>13.258011266429447</v>
      </c>
      <c r="O51" s="47">
        <v>-0.10660752999999998</v>
      </c>
    </row>
    <row r="52" spans="1:15">
      <c r="A52" s="27" t="s">
        <v>753</v>
      </c>
      <c r="B52" s="366"/>
      <c r="C52" s="366"/>
      <c r="D52" s="366"/>
      <c r="E52" s="366"/>
      <c r="F52" s="366"/>
      <c r="G52" s="366"/>
      <c r="H52" s="366"/>
      <c r="I52" s="366"/>
      <c r="J52" s="366"/>
      <c r="K52" s="366"/>
      <c r="L52" s="366"/>
      <c r="M52" s="366"/>
      <c r="N52" s="366"/>
      <c r="O52" s="366"/>
    </row>
    <row r="53" spans="1:15">
      <c r="A53" s="450" t="s">
        <v>103</v>
      </c>
      <c r="B53" s="2">
        <v>0</v>
      </c>
      <c r="C53" s="2">
        <v>0</v>
      </c>
      <c r="D53" s="2">
        <v>1.1102230246251565E-16</v>
      </c>
      <c r="E53" s="2">
        <v>2.8247489886013E-4</v>
      </c>
      <c r="F53" s="2">
        <v>0</v>
      </c>
      <c r="G53" s="2">
        <v>0</v>
      </c>
      <c r="H53" s="2">
        <v>0</v>
      </c>
      <c r="I53" s="2">
        <v>0</v>
      </c>
      <c r="J53" s="2">
        <v>2.8247489886013E-4</v>
      </c>
      <c r="K53" s="2"/>
      <c r="L53" s="2"/>
      <c r="M53" s="2"/>
      <c r="N53" s="2"/>
      <c r="O53" s="47"/>
    </row>
    <row r="54" spans="1:15">
      <c r="A54" s="27" t="s">
        <v>762</v>
      </c>
      <c r="B54" s="2">
        <v>0</v>
      </c>
      <c r="C54" s="2">
        <v>0</v>
      </c>
      <c r="D54" s="2">
        <v>1.1102230246251565E-16</v>
      </c>
      <c r="E54" s="2">
        <v>2.8247489886013E-4</v>
      </c>
      <c r="F54" s="2">
        <v>0</v>
      </c>
      <c r="G54" s="2">
        <v>0</v>
      </c>
      <c r="H54" s="2">
        <v>0</v>
      </c>
      <c r="I54" s="2">
        <v>0</v>
      </c>
      <c r="J54" s="2">
        <v>2.8247489886013E-4</v>
      </c>
      <c r="K54" s="2"/>
      <c r="L54" s="2"/>
      <c r="M54" s="2"/>
      <c r="N54" s="2"/>
      <c r="O54" s="47"/>
    </row>
    <row r="55" spans="1:15">
      <c r="A55" s="27" t="s">
        <v>452</v>
      </c>
      <c r="B55" s="2">
        <v>8.8979305575641252</v>
      </c>
      <c r="C55" s="2">
        <v>21.308913735726129</v>
      </c>
      <c r="D55" s="2">
        <v>-20.968424202456212</v>
      </c>
      <c r="E55" s="2">
        <v>-1.3036687996553586</v>
      </c>
      <c r="F55" s="2">
        <v>-2.1335379173361222</v>
      </c>
      <c r="G55" s="2">
        <v>42.646981768462304</v>
      </c>
      <c r="H55" s="2">
        <v>0.19565580908399616</v>
      </c>
      <c r="I55" s="2">
        <v>-18.880801289759706</v>
      </c>
      <c r="J55" s="2">
        <v>-25.265505087441955</v>
      </c>
      <c r="K55" s="2">
        <v>-27.254023499693954</v>
      </c>
      <c r="L55" s="2">
        <v>37.154360947154288</v>
      </c>
      <c r="M55" s="2">
        <v>-8.6161125588490464</v>
      </c>
      <c r="N55" s="2">
        <v>-3.4177628059474152</v>
      </c>
      <c r="O55" s="2">
        <v>1.8089967511713325</v>
      </c>
    </row>
    <row r="58" spans="1:15">
      <c r="B58" s="453"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"/>
  <sheetViews>
    <sheetView workbookViewId="0">
      <selection activeCell="L35" sqref="L35"/>
    </sheetView>
  </sheetViews>
  <sheetFormatPr defaultRowHeight="14.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92D050"/>
  </sheetPr>
  <dimension ref="A1:AK482"/>
  <sheetViews>
    <sheetView view="pageBreakPreview" zoomScale="70" zoomScaleNormal="80" zoomScaleSheetLayoutView="70" workbookViewId="0">
      <pane xSplit="6" ySplit="1" topLeftCell="G337" activePane="bottomRight" state="frozen"/>
      <selection pane="topRight" activeCell="FT272" sqref="FT272"/>
      <selection pane="bottomLeft" activeCell="FT272" sqref="FT272"/>
      <selection pane="bottomRight" activeCell="A457" sqref="A457"/>
    </sheetView>
  </sheetViews>
  <sheetFormatPr defaultColWidth="8.81640625" defaultRowHeight="14.5" outlineLevelRow="1" outlineLevelCol="1"/>
  <cols>
    <col min="1" max="1" width="50.1796875" customWidth="1"/>
    <col min="2" max="2" width="15.54296875" customWidth="1"/>
    <col min="3" max="3" width="20.453125" bestFit="1" customWidth="1"/>
    <col min="4" max="4" width="10.81640625" style="37" bestFit="1" customWidth="1"/>
    <col min="5" max="6" width="9.1796875" style="183" customWidth="1" outlineLevel="1"/>
    <col min="7" max="8" width="9.1796875" style="183" customWidth="1"/>
    <col min="9" max="9" width="8.54296875" style="183" customWidth="1"/>
    <col min="10" max="17" width="9.54296875" customWidth="1" outlineLevel="1"/>
    <col min="18" max="21" width="7.81640625" customWidth="1"/>
    <col min="22" max="22" width="7.453125" customWidth="1"/>
    <col min="23" max="23" width="7.453125" style="183" customWidth="1"/>
    <col min="24" max="25" width="8.1796875" customWidth="1"/>
    <col min="26" max="28" width="8.1796875" style="183" customWidth="1"/>
    <col min="29" max="29" width="11" style="414" customWidth="1"/>
    <col min="30" max="30" width="9.54296875" style="414" customWidth="1"/>
    <col min="31" max="31" width="5.81640625" style="7" customWidth="1"/>
    <col min="32" max="32" width="12.54296875" style="7" customWidth="1"/>
    <col min="33" max="33" width="12.54296875" customWidth="1"/>
    <col min="34" max="34" width="15.1796875" customWidth="1"/>
    <col min="35" max="35" width="11.453125" customWidth="1"/>
  </cols>
  <sheetData>
    <row r="1" spans="1:36" s="408" customFormat="1" ht="23.5">
      <c r="A1" s="397" t="s">
        <v>518</v>
      </c>
      <c r="B1" s="398"/>
      <c r="C1" s="399" t="s">
        <v>520</v>
      </c>
      <c r="D1" s="400" t="s">
        <v>521</v>
      </c>
      <c r="E1" s="86">
        <v>2017</v>
      </c>
      <c r="F1" s="87">
        <v>2018</v>
      </c>
      <c r="G1" s="259">
        <v>2019</v>
      </c>
      <c r="H1" s="259">
        <v>2020</v>
      </c>
      <c r="I1" s="259">
        <v>2021</v>
      </c>
      <c r="J1" s="88" t="s">
        <v>522</v>
      </c>
      <c r="K1" s="89" t="s">
        <v>523</v>
      </c>
      <c r="L1" s="89" t="s">
        <v>524</v>
      </c>
      <c r="M1" s="90" t="s">
        <v>525</v>
      </c>
      <c r="N1" s="91" t="s">
        <v>526</v>
      </c>
      <c r="O1" s="91" t="s">
        <v>527</v>
      </c>
      <c r="P1" s="91" t="s">
        <v>528</v>
      </c>
      <c r="Q1" s="91" t="s">
        <v>529</v>
      </c>
      <c r="R1" s="91" t="s">
        <v>530</v>
      </c>
      <c r="S1" s="91" t="s">
        <v>531</v>
      </c>
      <c r="T1" s="91" t="s">
        <v>532</v>
      </c>
      <c r="U1" s="91" t="s">
        <v>533</v>
      </c>
      <c r="V1" s="88" t="s">
        <v>170</v>
      </c>
      <c r="W1" s="401" t="s">
        <v>171</v>
      </c>
      <c r="X1" s="89" t="s">
        <v>172</v>
      </c>
      <c r="Y1" s="402" t="s">
        <v>173</v>
      </c>
      <c r="Z1" s="403" t="s">
        <v>162</v>
      </c>
      <c r="AA1" s="404" t="s">
        <v>163</v>
      </c>
      <c r="AB1" s="404" t="s">
        <v>164</v>
      </c>
      <c r="AC1" s="405" t="s">
        <v>165</v>
      </c>
      <c r="AD1" s="406" t="s">
        <v>166</v>
      </c>
      <c r="AE1" s="407" t="s">
        <v>454</v>
      </c>
      <c r="AF1" s="443" t="s">
        <v>754</v>
      </c>
      <c r="AG1" s="408" t="s">
        <v>499</v>
      </c>
      <c r="AH1" s="408" t="s">
        <v>535</v>
      </c>
      <c r="AI1" s="408" t="s">
        <v>536</v>
      </c>
      <c r="AJ1" s="408" t="s">
        <v>537</v>
      </c>
    </row>
    <row r="2" spans="1:36" ht="14.5" customHeight="1">
      <c r="A2" s="92" t="s">
        <v>50</v>
      </c>
      <c r="B2" s="93"/>
      <c r="C2" s="94"/>
      <c r="D2" s="95"/>
      <c r="E2" s="96">
        <f t="shared" ref="E2:Q2" si="0">SUM(E3:E10)</f>
        <v>-12.601237877769677</v>
      </c>
      <c r="F2" s="96">
        <f t="shared" si="0"/>
        <v>-1.5413164934100601</v>
      </c>
      <c r="G2" s="96">
        <f t="shared" si="0"/>
        <v>-12.052033244687294</v>
      </c>
      <c r="H2" s="96">
        <f t="shared" si="0"/>
        <v>-19.970523703703719</v>
      </c>
      <c r="I2" s="96">
        <f>SUM(I3:I32)</f>
        <v>-9.0635900564949559</v>
      </c>
      <c r="J2" s="97">
        <f t="shared" si="0"/>
        <v>0</v>
      </c>
      <c r="K2" s="97">
        <f t="shared" si="0"/>
        <v>-0.45035514323010473</v>
      </c>
      <c r="L2" s="97">
        <f t="shared" si="0"/>
        <v>-2.3902456934053644</v>
      </c>
      <c r="M2" s="97">
        <f t="shared" si="0"/>
        <v>-9.7606370411342063</v>
      </c>
      <c r="N2" s="97">
        <f t="shared" si="0"/>
        <v>0</v>
      </c>
      <c r="O2" s="97">
        <f t="shared" si="0"/>
        <v>0</v>
      </c>
      <c r="P2" s="97">
        <f t="shared" si="0"/>
        <v>0</v>
      </c>
      <c r="Q2" s="97">
        <f t="shared" si="0"/>
        <v>-1.5413164934100601</v>
      </c>
      <c r="R2" s="96">
        <f t="shared" ref="R2:AC2" si="1">SUM(R3:R32)</f>
        <v>0</v>
      </c>
      <c r="S2" s="96">
        <f t="shared" si="1"/>
        <v>0.25</v>
      </c>
      <c r="T2" s="96">
        <f t="shared" si="1"/>
        <v>0.36</v>
      </c>
      <c r="U2" s="96">
        <f t="shared" si="1"/>
        <v>-12.662033244687294</v>
      </c>
      <c r="V2" s="96">
        <f t="shared" si="1"/>
        <v>0</v>
      </c>
      <c r="W2" s="96">
        <f t="shared" si="1"/>
        <v>0</v>
      </c>
      <c r="X2" s="96">
        <f t="shared" si="1"/>
        <v>-8.5</v>
      </c>
      <c r="Y2" s="96">
        <f t="shared" si="1"/>
        <v>-11.470523703703719</v>
      </c>
      <c r="Z2" s="96">
        <f t="shared" si="1"/>
        <v>-5.1142089999999998</v>
      </c>
      <c r="AA2" s="96">
        <f t="shared" si="1"/>
        <v>-0.96509400000000056</v>
      </c>
      <c r="AB2" s="96">
        <f t="shared" si="1"/>
        <v>-0.17238299999999995</v>
      </c>
      <c r="AC2" s="409">
        <f t="shared" si="1"/>
        <v>-2.8119040564949551</v>
      </c>
      <c r="AD2" s="409">
        <f>SUM(AD3:AD32)</f>
        <v>-0.20036823000000001</v>
      </c>
      <c r="AE2" s="410"/>
      <c r="AF2" s="410"/>
    </row>
    <row r="3" spans="1:36" s="101" customFormat="1" ht="14.5" customHeight="1">
      <c r="A3" s="100" t="s">
        <v>538</v>
      </c>
      <c r="B3" s="101" t="s">
        <v>539</v>
      </c>
      <c r="C3" s="102" t="s">
        <v>540</v>
      </c>
      <c r="D3" s="103" t="s">
        <v>180</v>
      </c>
      <c r="E3" s="104">
        <f t="shared" ref="E3:E10" si="2">SUM(J3:M3)</f>
        <v>-2.4069545686240699</v>
      </c>
      <c r="F3" s="105">
        <f>SUM(N3:Q3)</f>
        <v>0</v>
      </c>
      <c r="G3" s="105">
        <f t="shared" ref="G3:G10" si="3">SUM(R3:U3)</f>
        <v>0</v>
      </c>
      <c r="H3" s="105">
        <f t="shared" ref="H3:H10" si="4">SUM(V3:Y3)</f>
        <v>0</v>
      </c>
      <c r="I3" s="105">
        <f>SUM(Z3:AC3)</f>
        <v>0</v>
      </c>
      <c r="J3" s="106">
        <v>0</v>
      </c>
      <c r="K3" s="107">
        <v>0</v>
      </c>
      <c r="L3" s="107">
        <v>-2.384357091196847</v>
      </c>
      <c r="M3" s="107">
        <v>-2.2597477427222845E-2</v>
      </c>
      <c r="N3" s="106"/>
      <c r="O3" s="107"/>
      <c r="P3" s="107"/>
      <c r="Q3" s="108"/>
      <c r="R3" s="106"/>
      <c r="S3" s="107"/>
      <c r="T3" s="107"/>
      <c r="U3" s="109"/>
      <c r="V3" s="107"/>
      <c r="W3" s="110"/>
      <c r="X3" s="107"/>
      <c r="Y3" s="107"/>
      <c r="Z3" s="262"/>
      <c r="AA3" s="110"/>
      <c r="AB3" s="110"/>
      <c r="AC3" s="411"/>
      <c r="AD3" s="411"/>
      <c r="AE3" s="412"/>
      <c r="AF3" s="284" t="s">
        <v>541</v>
      </c>
      <c r="AH3" s="101" t="s">
        <v>3</v>
      </c>
      <c r="AI3" s="101" t="s">
        <v>2</v>
      </c>
      <c r="AJ3" s="101" t="s">
        <v>50</v>
      </c>
    </row>
    <row r="4" spans="1:36" s="101" customFormat="1" ht="14.5" customHeight="1">
      <c r="A4" s="100" t="s">
        <v>542</v>
      </c>
      <c r="B4" s="101" t="s">
        <v>543</v>
      </c>
      <c r="C4" s="102" t="s">
        <v>377</v>
      </c>
      <c r="D4" s="103" t="s">
        <v>181</v>
      </c>
      <c r="E4" s="104">
        <f t="shared" si="2"/>
        <v>-9.7337155646814502</v>
      </c>
      <c r="F4" s="105">
        <f t="shared" ref="F4:F10" si="5">SUM(N4:Q4)</f>
        <v>0</v>
      </c>
      <c r="G4" s="105">
        <f t="shared" si="3"/>
        <v>0</v>
      </c>
      <c r="H4" s="105">
        <f t="shared" si="4"/>
        <v>0</v>
      </c>
      <c r="I4" s="105">
        <f t="shared" ref="I4:I48" si="6">SUM(Z4:AC4)</f>
        <v>0</v>
      </c>
      <c r="J4" s="106">
        <v>0</v>
      </c>
      <c r="K4" s="107">
        <v>0</v>
      </c>
      <c r="L4" s="107">
        <v>0</v>
      </c>
      <c r="M4" s="107">
        <v>-9.7337155646814502</v>
      </c>
      <c r="N4" s="106"/>
      <c r="O4" s="107"/>
      <c r="P4" s="107"/>
      <c r="Q4" s="108"/>
      <c r="R4" s="106"/>
      <c r="S4" s="107"/>
      <c r="T4" s="107"/>
      <c r="U4" s="109"/>
      <c r="V4" s="107"/>
      <c r="W4" s="110"/>
      <c r="X4" s="107"/>
      <c r="Y4" s="107"/>
      <c r="Z4" s="262"/>
      <c r="AA4" s="110"/>
      <c r="AB4" s="110"/>
      <c r="AC4" s="411"/>
      <c r="AD4" s="411"/>
      <c r="AE4" s="412"/>
      <c r="AF4" s="284" t="s">
        <v>541</v>
      </c>
      <c r="AG4" s="101" t="s">
        <v>113</v>
      </c>
      <c r="AH4" s="101" t="s">
        <v>12</v>
      </c>
      <c r="AI4" s="101" t="str">
        <f>AH4</f>
        <v>Fibers</v>
      </c>
      <c r="AJ4" s="101" t="s">
        <v>50</v>
      </c>
    </row>
    <row r="5" spans="1:36" s="101" customFormat="1" ht="14.5" customHeight="1">
      <c r="A5" s="100" t="s">
        <v>538</v>
      </c>
      <c r="B5" s="101" t="s">
        <v>544</v>
      </c>
      <c r="C5" s="102" t="s">
        <v>540</v>
      </c>
      <c r="D5" s="103" t="s">
        <v>181</v>
      </c>
      <c r="E5" s="104">
        <f t="shared" si="2"/>
        <v>-0.46056774446415627</v>
      </c>
      <c r="F5" s="105">
        <f t="shared" si="5"/>
        <v>0</v>
      </c>
      <c r="G5" s="105">
        <f t="shared" si="3"/>
        <v>0</v>
      </c>
      <c r="H5" s="105">
        <f t="shared" si="4"/>
        <v>0</v>
      </c>
      <c r="I5" s="105">
        <f t="shared" si="6"/>
        <v>0</v>
      </c>
      <c r="J5" s="106">
        <v>0</v>
      </c>
      <c r="K5" s="107">
        <v>-0.45035514323010473</v>
      </c>
      <c r="L5" s="107">
        <v>-5.8886022085173351E-3</v>
      </c>
      <c r="M5" s="107">
        <v>-4.3239990255342087E-3</v>
      </c>
      <c r="N5" s="106"/>
      <c r="O5" s="107"/>
      <c r="P5" s="107"/>
      <c r="Q5" s="108"/>
      <c r="R5" s="106"/>
      <c r="S5" s="107"/>
      <c r="T5" s="107"/>
      <c r="U5" s="109"/>
      <c r="V5" s="107"/>
      <c r="W5" s="110"/>
      <c r="X5" s="107"/>
      <c r="Y5" s="107"/>
      <c r="Z5" s="262"/>
      <c r="AA5" s="110"/>
      <c r="AB5" s="110"/>
      <c r="AC5" s="411"/>
      <c r="AD5" s="411"/>
      <c r="AE5" s="412"/>
      <c r="AF5" s="284" t="s">
        <v>541</v>
      </c>
      <c r="AH5" s="101" t="s">
        <v>3</v>
      </c>
      <c r="AI5" s="101" t="s">
        <v>2</v>
      </c>
      <c r="AJ5" s="101" t="s">
        <v>50</v>
      </c>
    </row>
    <row r="6" spans="1:36" s="101" customFormat="1" ht="14.5" customHeight="1">
      <c r="A6" s="100" t="s">
        <v>545</v>
      </c>
      <c r="B6" s="101" t="s">
        <v>546</v>
      </c>
      <c r="C6" s="102" t="s">
        <v>377</v>
      </c>
      <c r="D6" s="103" t="s">
        <v>180</v>
      </c>
      <c r="E6" s="104">
        <f t="shared" si="2"/>
        <v>0</v>
      </c>
      <c r="F6" s="105">
        <f t="shared" si="5"/>
        <v>-1.5413164934100601</v>
      </c>
      <c r="G6" s="105">
        <f t="shared" si="3"/>
        <v>-4.8839999999999995E-2</v>
      </c>
      <c r="H6" s="105">
        <f t="shared" si="4"/>
        <v>-3.5595237037037206</v>
      </c>
      <c r="I6" s="105">
        <f t="shared" si="6"/>
        <v>0</v>
      </c>
      <c r="J6" s="106"/>
      <c r="K6" s="107"/>
      <c r="L6" s="107"/>
      <c r="M6" s="107"/>
      <c r="N6" s="111"/>
      <c r="O6" s="112"/>
      <c r="P6" s="112"/>
      <c r="Q6" s="108">
        <v>-1.5413164934100601</v>
      </c>
      <c r="R6" s="106"/>
      <c r="S6" s="112">
        <v>0.25</v>
      </c>
      <c r="T6" s="112">
        <v>0.36</v>
      </c>
      <c r="U6" s="108">
        <v>-0.65883999999999998</v>
      </c>
      <c r="V6" s="107"/>
      <c r="W6" s="110"/>
      <c r="X6" s="107"/>
      <c r="Y6" s="107">
        <v>-3.5595237037037206</v>
      </c>
      <c r="Z6" s="262"/>
      <c r="AA6" s="110"/>
      <c r="AB6" s="110"/>
      <c r="AC6" s="411"/>
      <c r="AD6" s="411"/>
      <c r="AE6" s="412"/>
      <c r="AF6" s="284" t="s">
        <v>541</v>
      </c>
      <c r="AG6" s="101" t="s">
        <v>111</v>
      </c>
      <c r="AH6" s="101" t="s">
        <v>12</v>
      </c>
      <c r="AI6" s="101" t="str">
        <f t="shared" ref="AI6:AI8" si="7">AH6</f>
        <v>Fibers</v>
      </c>
      <c r="AJ6" s="101" t="s">
        <v>50</v>
      </c>
    </row>
    <row r="7" spans="1:36" s="101" customFormat="1" ht="14.5" customHeight="1">
      <c r="A7" s="100" t="s">
        <v>547</v>
      </c>
      <c r="B7" s="101" t="s">
        <v>548</v>
      </c>
      <c r="C7" s="102" t="s">
        <v>377</v>
      </c>
      <c r="D7" s="103" t="s">
        <v>549</v>
      </c>
      <c r="E7" s="104">
        <f t="shared" si="2"/>
        <v>0</v>
      </c>
      <c r="F7" s="105">
        <f t="shared" si="5"/>
        <v>0</v>
      </c>
      <c r="G7" s="105">
        <f t="shared" si="3"/>
        <v>-7</v>
      </c>
      <c r="H7" s="105">
        <f t="shared" si="4"/>
        <v>0</v>
      </c>
      <c r="I7" s="105">
        <f t="shared" si="6"/>
        <v>0</v>
      </c>
      <c r="J7" s="106"/>
      <c r="K7" s="107"/>
      <c r="L7" s="107"/>
      <c r="M7" s="107"/>
      <c r="N7" s="106"/>
      <c r="O7" s="107"/>
      <c r="P7" s="107"/>
      <c r="Q7" s="109"/>
      <c r="R7" s="106"/>
      <c r="S7" s="107"/>
      <c r="T7" s="107"/>
      <c r="U7" s="109">
        <v>-7</v>
      </c>
      <c r="V7" s="107"/>
      <c r="W7" s="110"/>
      <c r="X7" s="107"/>
      <c r="Y7" s="107"/>
      <c r="Z7" s="262"/>
      <c r="AA7" s="110"/>
      <c r="AB7" s="110"/>
      <c r="AC7" s="411"/>
      <c r="AD7" s="411"/>
      <c r="AE7" s="412"/>
      <c r="AF7" s="284" t="s">
        <v>541</v>
      </c>
      <c r="AG7" s="101" t="s">
        <v>115</v>
      </c>
      <c r="AH7" s="101" t="s">
        <v>12</v>
      </c>
      <c r="AI7" s="101" t="str">
        <f t="shared" si="7"/>
        <v>Fibers</v>
      </c>
      <c r="AJ7" s="101" t="s">
        <v>50</v>
      </c>
    </row>
    <row r="8" spans="1:36" s="101" customFormat="1" ht="14.5" customHeight="1">
      <c r="A8" s="100" t="s">
        <v>547</v>
      </c>
      <c r="B8" s="101" t="s">
        <v>550</v>
      </c>
      <c r="C8" s="102" t="s">
        <v>377</v>
      </c>
      <c r="D8" s="103" t="s">
        <v>180</v>
      </c>
      <c r="E8" s="104">
        <f t="shared" si="2"/>
        <v>0</v>
      </c>
      <c r="F8" s="105">
        <f t="shared" si="5"/>
        <v>0</v>
      </c>
      <c r="G8" s="105">
        <f t="shared" si="3"/>
        <v>-5.0031932446872949</v>
      </c>
      <c r="H8" s="105">
        <f t="shared" si="4"/>
        <v>0</v>
      </c>
      <c r="I8" s="105">
        <f t="shared" si="6"/>
        <v>0</v>
      </c>
      <c r="J8" s="106"/>
      <c r="K8" s="107"/>
      <c r="L8" s="107"/>
      <c r="M8" s="107"/>
      <c r="N8" s="106"/>
      <c r="O8" s="107"/>
      <c r="P8" s="107"/>
      <c r="Q8" s="109"/>
      <c r="R8" s="106"/>
      <c r="S8" s="107"/>
      <c r="T8" s="107"/>
      <c r="U8" s="109">
        <v>-5.0031932446872949</v>
      </c>
      <c r="V8" s="107"/>
      <c r="W8" s="110"/>
      <c r="X8" s="107"/>
      <c r="Y8" s="107"/>
      <c r="Z8" s="262"/>
      <c r="AA8" s="110"/>
      <c r="AB8" s="110"/>
      <c r="AC8" s="411"/>
      <c r="AD8" s="411"/>
      <c r="AE8" s="412"/>
      <c r="AF8" s="284" t="s">
        <v>541</v>
      </c>
      <c r="AG8" s="101" t="s">
        <v>115</v>
      </c>
      <c r="AH8" s="101" t="s">
        <v>12</v>
      </c>
      <c r="AI8" s="101" t="str">
        <f t="shared" si="7"/>
        <v>Fibers</v>
      </c>
      <c r="AJ8" s="101" t="s">
        <v>50</v>
      </c>
    </row>
    <row r="9" spans="1:36" s="101" customFormat="1" ht="14.5" customHeight="1">
      <c r="A9" s="100" t="s">
        <v>551</v>
      </c>
      <c r="B9" s="101" t="s">
        <v>552</v>
      </c>
      <c r="C9" s="102" t="s">
        <v>358</v>
      </c>
      <c r="D9" s="103" t="s">
        <v>549</v>
      </c>
      <c r="E9" s="113"/>
      <c r="F9" s="114"/>
      <c r="G9" s="114"/>
      <c r="H9" s="114">
        <f>SUM(V9:Y9)</f>
        <v>-15.149999999999999</v>
      </c>
      <c r="I9" s="105">
        <f t="shared" si="6"/>
        <v>-6.7441204599999995</v>
      </c>
      <c r="J9" s="111"/>
      <c r="K9" s="112"/>
      <c r="L9" s="112"/>
      <c r="M9" s="112"/>
      <c r="N9" s="111"/>
      <c r="O9" s="112"/>
      <c r="P9" s="112"/>
      <c r="Q9" s="108"/>
      <c r="R9" s="111"/>
      <c r="S9" s="112"/>
      <c r="T9" s="112"/>
      <c r="U9" s="108"/>
      <c r="V9" s="112">
        <v>0</v>
      </c>
      <c r="W9" s="112">
        <v>0</v>
      </c>
      <c r="X9" s="112">
        <v>-8.5</v>
      </c>
      <c r="Y9" s="108">
        <v>-6.6499999999999995</v>
      </c>
      <c r="Z9" s="263">
        <v>-5.1142089999999998</v>
      </c>
      <c r="AA9" s="115">
        <v>-0.96509400000000056</v>
      </c>
      <c r="AB9" s="115">
        <v>-0.17238299999999995</v>
      </c>
      <c r="AC9" s="413">
        <v>-0.49243445999999924</v>
      </c>
      <c r="AD9" s="413">
        <v>-0.20036823000000001</v>
      </c>
      <c r="AE9" s="284"/>
      <c r="AF9" s="284" t="s">
        <v>541</v>
      </c>
      <c r="AG9" s="101" t="s">
        <v>358</v>
      </c>
      <c r="AH9" s="101" t="s">
        <v>17</v>
      </c>
      <c r="AI9" s="101" t="str">
        <f>AH9</f>
        <v>IOD</v>
      </c>
      <c r="AJ9" s="101" t="s">
        <v>50</v>
      </c>
    </row>
    <row r="10" spans="1:36" s="101" customFormat="1" ht="14.5" customHeight="1">
      <c r="A10" s="100" t="s">
        <v>553</v>
      </c>
      <c r="B10" s="101" t="s">
        <v>554</v>
      </c>
      <c r="C10" s="102" t="s">
        <v>540</v>
      </c>
      <c r="D10" s="103" t="s">
        <v>549</v>
      </c>
      <c r="E10" s="104">
        <f t="shared" si="2"/>
        <v>0</v>
      </c>
      <c r="F10" s="105">
        <f t="shared" si="5"/>
        <v>0</v>
      </c>
      <c r="G10" s="105">
        <f t="shared" si="3"/>
        <v>0</v>
      </c>
      <c r="H10" s="105">
        <f t="shared" si="4"/>
        <v>-1.2609999999999999</v>
      </c>
      <c r="I10" s="105">
        <f t="shared" si="6"/>
        <v>0</v>
      </c>
      <c r="J10" s="106"/>
      <c r="K10" s="107"/>
      <c r="L10" s="107"/>
      <c r="M10" s="107"/>
      <c r="N10" s="106"/>
      <c r="O10" s="107"/>
      <c r="P10" s="107"/>
      <c r="Q10" s="109"/>
      <c r="R10" s="106"/>
      <c r="S10" s="107"/>
      <c r="T10" s="107"/>
      <c r="U10" s="109"/>
      <c r="V10" s="107"/>
      <c r="W10" s="110"/>
      <c r="X10" s="107"/>
      <c r="Y10" s="109">
        <v>-1.2609999999999999</v>
      </c>
      <c r="Z10" s="262"/>
      <c r="AA10" s="110"/>
      <c r="AB10" s="110"/>
      <c r="AC10" s="411"/>
      <c r="AD10" s="411"/>
      <c r="AE10" s="412"/>
      <c r="AF10" s="284" t="s">
        <v>541</v>
      </c>
      <c r="AH10" s="101" t="s">
        <v>3</v>
      </c>
      <c r="AI10" s="101" t="s">
        <v>2</v>
      </c>
      <c r="AJ10" s="101" t="s">
        <v>50</v>
      </c>
    </row>
    <row r="11" spans="1:36" s="101" customFormat="1" ht="14.5" hidden="1" customHeight="1">
      <c r="A11" s="166"/>
      <c r="C11" s="167"/>
      <c r="D11" s="103"/>
      <c r="E11" s="104"/>
      <c r="F11" s="105"/>
      <c r="G11" s="105"/>
      <c r="H11" s="105"/>
      <c r="I11" s="105">
        <f t="shared" si="6"/>
        <v>0</v>
      </c>
      <c r="J11" s="180"/>
      <c r="K11" s="181"/>
      <c r="L11" s="181"/>
      <c r="M11" s="181"/>
      <c r="N11" s="180"/>
      <c r="O11" s="181"/>
      <c r="P11" s="181"/>
      <c r="Q11" s="182"/>
      <c r="R11" s="181"/>
      <c r="S11" s="181"/>
      <c r="T11" s="181"/>
      <c r="U11" s="182"/>
      <c r="V11" s="181"/>
      <c r="W11" s="183"/>
      <c r="X11" s="181"/>
      <c r="Y11" s="182"/>
      <c r="Z11" s="183"/>
      <c r="AA11" s="183"/>
      <c r="AB11" s="183"/>
      <c r="AC11" s="414">
        <v>0</v>
      </c>
      <c r="AD11" s="414"/>
      <c r="AE11" s="412"/>
      <c r="AF11" s="284" t="s">
        <v>541</v>
      </c>
      <c r="AG11" s="101" t="s">
        <v>113</v>
      </c>
      <c r="AH11" s="101" t="s">
        <v>12</v>
      </c>
      <c r="AI11" s="101" t="str">
        <f t="shared" ref="AI11:AI13" si="8">AH11</f>
        <v>Fibers</v>
      </c>
      <c r="AJ11" s="101" t="s">
        <v>50</v>
      </c>
    </row>
    <row r="12" spans="1:36" s="101" customFormat="1" ht="14.5" customHeight="1">
      <c r="A12" s="100" t="s">
        <v>555</v>
      </c>
      <c r="B12" s="101" t="s">
        <v>500</v>
      </c>
      <c r="C12" s="102" t="s">
        <v>387</v>
      </c>
      <c r="D12" s="103" t="s">
        <v>181</v>
      </c>
      <c r="E12" s="104"/>
      <c r="F12" s="105"/>
      <c r="G12" s="105"/>
      <c r="H12" s="105"/>
      <c r="I12" s="105">
        <f>SUM(Z12:AC12)</f>
        <v>-2.3194695964949559</v>
      </c>
      <c r="J12" s="106"/>
      <c r="K12" s="107"/>
      <c r="L12" s="107"/>
      <c r="M12" s="107"/>
      <c r="N12" s="106"/>
      <c r="O12" s="107"/>
      <c r="P12" s="107"/>
      <c r="Q12" s="109"/>
      <c r="R12" s="106"/>
      <c r="S12" s="107"/>
      <c r="T12" s="107"/>
      <c r="U12" s="109"/>
      <c r="V12" s="107"/>
      <c r="W12" s="110"/>
      <c r="X12" s="107"/>
      <c r="Y12" s="109"/>
      <c r="Z12" s="262"/>
      <c r="AA12" s="110"/>
      <c r="AB12" s="110"/>
      <c r="AC12" s="414">
        <v>-2.3194695964949559</v>
      </c>
      <c r="AD12" s="414"/>
      <c r="AE12" s="412"/>
      <c r="AF12" s="284" t="s">
        <v>541</v>
      </c>
      <c r="AG12" t="s">
        <v>113</v>
      </c>
      <c r="AH12" t="s">
        <v>12</v>
      </c>
      <c r="AI12" s="101" t="str">
        <f t="shared" si="8"/>
        <v>Fibers</v>
      </c>
      <c r="AJ12" s="101" t="s">
        <v>50</v>
      </c>
    </row>
    <row r="13" spans="1:36" s="101" customFormat="1" ht="14.5" customHeight="1">
      <c r="A13" s="100" t="s">
        <v>538</v>
      </c>
      <c r="B13" s="101" t="s">
        <v>546</v>
      </c>
      <c r="C13" s="102" t="s">
        <v>377</v>
      </c>
      <c r="D13" s="103" t="s">
        <v>180</v>
      </c>
      <c r="E13" s="104"/>
      <c r="F13" s="105"/>
      <c r="G13" s="105"/>
      <c r="H13" s="105"/>
      <c r="I13" s="105"/>
      <c r="J13" s="106"/>
      <c r="K13" s="107"/>
      <c r="L13" s="107"/>
      <c r="M13" s="107"/>
      <c r="N13" s="106"/>
      <c r="O13" s="107"/>
      <c r="P13" s="107"/>
      <c r="Q13" s="109"/>
      <c r="R13" s="106"/>
      <c r="S13" s="107"/>
      <c r="T13" s="107"/>
      <c r="U13" s="109"/>
      <c r="V13" s="107"/>
      <c r="W13" s="110"/>
      <c r="X13" s="107"/>
      <c r="Y13" s="109"/>
      <c r="Z13" s="262"/>
      <c r="AA13" s="110"/>
      <c r="AB13" s="110"/>
      <c r="AC13" s="411"/>
      <c r="AD13" s="411">
        <v>0</v>
      </c>
      <c r="AE13" s="412"/>
      <c r="AF13" s="284" t="s">
        <v>541</v>
      </c>
      <c r="AG13" s="101" t="s">
        <v>111</v>
      </c>
      <c r="AH13" s="101" t="s">
        <v>12</v>
      </c>
      <c r="AI13" s="101" t="str">
        <f t="shared" si="8"/>
        <v>Fibers</v>
      </c>
      <c r="AJ13" s="101" t="s">
        <v>50</v>
      </c>
    </row>
    <row r="14" spans="1:36" s="101" customFormat="1" ht="14.5" hidden="1" customHeight="1" outlineLevel="1">
      <c r="A14" s="100"/>
      <c r="C14" s="102"/>
      <c r="D14" s="103"/>
      <c r="E14" s="104"/>
      <c r="F14" s="105"/>
      <c r="G14" s="105"/>
      <c r="H14" s="105"/>
      <c r="I14" s="105"/>
      <c r="J14" s="106"/>
      <c r="K14" s="107"/>
      <c r="L14" s="107"/>
      <c r="M14" s="107"/>
      <c r="N14" s="106"/>
      <c r="O14" s="107"/>
      <c r="P14" s="107"/>
      <c r="Q14" s="109"/>
      <c r="R14" s="106"/>
      <c r="S14" s="107"/>
      <c r="T14" s="107"/>
      <c r="U14" s="109"/>
      <c r="V14" s="107"/>
      <c r="W14" s="110"/>
      <c r="X14" s="107"/>
      <c r="Y14" s="109"/>
      <c r="Z14" s="262"/>
      <c r="AA14" s="110"/>
      <c r="AB14" s="110"/>
      <c r="AC14" s="411"/>
      <c r="AD14" s="411"/>
      <c r="AE14" s="412"/>
      <c r="AF14" s="412"/>
    </row>
    <row r="15" spans="1:36" s="101" customFormat="1" ht="14.5" hidden="1" customHeight="1" outlineLevel="1">
      <c r="A15" s="100"/>
      <c r="C15" s="102"/>
      <c r="D15" s="103"/>
      <c r="E15" s="104"/>
      <c r="F15" s="105"/>
      <c r="G15" s="105"/>
      <c r="H15" s="105"/>
      <c r="I15" s="105"/>
      <c r="J15" s="106"/>
      <c r="K15" s="107"/>
      <c r="L15" s="107"/>
      <c r="M15" s="107"/>
      <c r="N15" s="106"/>
      <c r="O15" s="107"/>
      <c r="P15" s="107"/>
      <c r="Q15" s="109"/>
      <c r="R15" s="106"/>
      <c r="S15" s="107"/>
      <c r="T15" s="107"/>
      <c r="U15" s="109"/>
      <c r="V15" s="107"/>
      <c r="W15" s="110"/>
      <c r="X15" s="107"/>
      <c r="Y15" s="109"/>
      <c r="Z15" s="262"/>
      <c r="AA15" s="110"/>
      <c r="AB15" s="110"/>
      <c r="AC15" s="411"/>
      <c r="AD15" s="411"/>
      <c r="AE15" s="412"/>
      <c r="AF15" s="412"/>
    </row>
    <row r="16" spans="1:36" s="101" customFormat="1" ht="14.5" hidden="1" customHeight="1" outlineLevel="1">
      <c r="A16" s="100"/>
      <c r="C16" s="102"/>
      <c r="D16" s="103"/>
      <c r="E16" s="104"/>
      <c r="F16" s="105"/>
      <c r="G16" s="105"/>
      <c r="H16" s="105"/>
      <c r="I16" s="105"/>
      <c r="J16" s="106"/>
      <c r="K16" s="107"/>
      <c r="L16" s="107"/>
      <c r="M16" s="107"/>
      <c r="N16" s="106"/>
      <c r="O16" s="107"/>
      <c r="P16" s="107"/>
      <c r="Q16" s="109"/>
      <c r="R16" s="106"/>
      <c r="S16" s="107"/>
      <c r="T16" s="107"/>
      <c r="U16" s="109"/>
      <c r="V16" s="107"/>
      <c r="W16" s="110"/>
      <c r="X16" s="107"/>
      <c r="Y16" s="109"/>
      <c r="Z16" s="262"/>
      <c r="AA16" s="110"/>
      <c r="AB16" s="110"/>
      <c r="AC16" s="411"/>
      <c r="AD16" s="411"/>
      <c r="AE16" s="412"/>
      <c r="AF16" s="412"/>
    </row>
    <row r="17" spans="1:32" s="101" customFormat="1" ht="14.5" hidden="1" customHeight="1" outlineLevel="1">
      <c r="A17" s="100"/>
      <c r="C17" s="102"/>
      <c r="D17" s="103"/>
      <c r="E17" s="104"/>
      <c r="F17" s="105"/>
      <c r="G17" s="105"/>
      <c r="H17" s="105"/>
      <c r="I17" s="105"/>
      <c r="J17" s="106"/>
      <c r="K17" s="107"/>
      <c r="L17" s="107"/>
      <c r="M17" s="107"/>
      <c r="N17" s="106"/>
      <c r="O17" s="107"/>
      <c r="P17" s="107"/>
      <c r="Q17" s="109"/>
      <c r="R17" s="106"/>
      <c r="S17" s="107"/>
      <c r="T17" s="107"/>
      <c r="U17" s="109"/>
      <c r="V17" s="107"/>
      <c r="W17" s="110"/>
      <c r="X17" s="107"/>
      <c r="Y17" s="109"/>
      <c r="Z17" s="262"/>
      <c r="AA17" s="110"/>
      <c r="AB17" s="110"/>
      <c r="AC17" s="411"/>
      <c r="AD17" s="411"/>
      <c r="AE17" s="412"/>
      <c r="AF17" s="412"/>
    </row>
    <row r="18" spans="1:32" s="101" customFormat="1" ht="14.5" hidden="1" customHeight="1" outlineLevel="1">
      <c r="A18" s="100"/>
      <c r="C18" s="102"/>
      <c r="D18" s="103"/>
      <c r="E18" s="104"/>
      <c r="F18" s="105"/>
      <c r="G18" s="105"/>
      <c r="H18" s="105"/>
      <c r="I18" s="105"/>
      <c r="J18" s="106"/>
      <c r="K18" s="107"/>
      <c r="L18" s="107"/>
      <c r="M18" s="107"/>
      <c r="N18" s="106"/>
      <c r="O18" s="107"/>
      <c r="P18" s="107"/>
      <c r="Q18" s="109"/>
      <c r="R18" s="106"/>
      <c r="S18" s="107"/>
      <c r="T18" s="107"/>
      <c r="U18" s="109"/>
      <c r="V18" s="107"/>
      <c r="W18" s="110"/>
      <c r="X18" s="107"/>
      <c r="Y18" s="109"/>
      <c r="Z18" s="262"/>
      <c r="AA18" s="110"/>
      <c r="AB18" s="110"/>
      <c r="AC18" s="411"/>
      <c r="AD18" s="411"/>
      <c r="AE18" s="412"/>
      <c r="AF18" s="412"/>
    </row>
    <row r="19" spans="1:32" s="101" customFormat="1" ht="14.5" hidden="1" customHeight="1" outlineLevel="1">
      <c r="A19" s="100"/>
      <c r="C19" s="102"/>
      <c r="D19" s="103"/>
      <c r="E19" s="104"/>
      <c r="F19" s="105"/>
      <c r="G19" s="105"/>
      <c r="H19" s="105"/>
      <c r="I19" s="105"/>
      <c r="J19" s="106"/>
      <c r="K19" s="107"/>
      <c r="L19" s="107"/>
      <c r="M19" s="107"/>
      <c r="N19" s="106"/>
      <c r="O19" s="107"/>
      <c r="P19" s="107"/>
      <c r="Q19" s="109"/>
      <c r="R19" s="106"/>
      <c r="S19" s="107"/>
      <c r="T19" s="107"/>
      <c r="U19" s="109"/>
      <c r="V19" s="107"/>
      <c r="W19" s="110"/>
      <c r="X19" s="107"/>
      <c r="Y19" s="109"/>
      <c r="Z19" s="262"/>
      <c r="AA19" s="110"/>
      <c r="AB19" s="110"/>
      <c r="AC19" s="411"/>
      <c r="AD19" s="411"/>
      <c r="AE19" s="412"/>
      <c r="AF19" s="412"/>
    </row>
    <row r="20" spans="1:32" s="101" customFormat="1" ht="14.5" hidden="1" customHeight="1" outlineLevel="1">
      <c r="A20" s="100"/>
      <c r="C20" s="102"/>
      <c r="D20" s="103"/>
      <c r="E20" s="104"/>
      <c r="F20" s="105"/>
      <c r="G20" s="105"/>
      <c r="H20" s="105"/>
      <c r="I20" s="105"/>
      <c r="J20" s="106"/>
      <c r="K20" s="107"/>
      <c r="L20" s="107"/>
      <c r="M20" s="107"/>
      <c r="N20" s="106"/>
      <c r="O20" s="107"/>
      <c r="P20" s="107"/>
      <c r="Q20" s="109"/>
      <c r="R20" s="106"/>
      <c r="S20" s="107"/>
      <c r="T20" s="107"/>
      <c r="U20" s="109"/>
      <c r="V20" s="107"/>
      <c r="W20" s="110"/>
      <c r="X20" s="107"/>
      <c r="Y20" s="109"/>
      <c r="Z20" s="262"/>
      <c r="AA20" s="110"/>
      <c r="AB20" s="110"/>
      <c r="AC20" s="411"/>
      <c r="AD20" s="411"/>
      <c r="AE20" s="412"/>
      <c r="AF20" s="412"/>
    </row>
    <row r="21" spans="1:32" s="101" customFormat="1" ht="14.5" hidden="1" customHeight="1" outlineLevel="1">
      <c r="A21" s="100"/>
      <c r="C21" s="102"/>
      <c r="D21" s="103"/>
      <c r="E21" s="104"/>
      <c r="F21" s="105"/>
      <c r="G21" s="105"/>
      <c r="H21" s="105"/>
      <c r="I21" s="105"/>
      <c r="J21" s="106"/>
      <c r="K21" s="107"/>
      <c r="L21" s="107"/>
      <c r="M21" s="107"/>
      <c r="N21" s="106"/>
      <c r="O21" s="107"/>
      <c r="P21" s="107"/>
      <c r="Q21" s="109"/>
      <c r="R21" s="106"/>
      <c r="S21" s="107"/>
      <c r="T21" s="107"/>
      <c r="U21" s="109"/>
      <c r="V21" s="107"/>
      <c r="W21" s="110"/>
      <c r="X21" s="107"/>
      <c r="Y21" s="109"/>
      <c r="Z21" s="262"/>
      <c r="AA21" s="110"/>
      <c r="AB21" s="110"/>
      <c r="AC21" s="411"/>
      <c r="AD21" s="411"/>
      <c r="AE21" s="412"/>
      <c r="AF21" s="412"/>
    </row>
    <row r="22" spans="1:32" s="101" customFormat="1" ht="14.5" hidden="1" customHeight="1" outlineLevel="1">
      <c r="A22" s="100"/>
      <c r="C22" s="102"/>
      <c r="D22" s="103"/>
      <c r="E22" s="104"/>
      <c r="F22" s="105"/>
      <c r="G22" s="105"/>
      <c r="H22" s="105"/>
      <c r="I22" s="105"/>
      <c r="J22" s="106"/>
      <c r="K22" s="107"/>
      <c r="L22" s="107"/>
      <c r="M22" s="107"/>
      <c r="N22" s="106"/>
      <c r="O22" s="107"/>
      <c r="P22" s="107"/>
      <c r="Q22" s="109"/>
      <c r="R22" s="106"/>
      <c r="S22" s="107"/>
      <c r="T22" s="107"/>
      <c r="U22" s="109"/>
      <c r="V22" s="107"/>
      <c r="W22" s="110"/>
      <c r="X22" s="107"/>
      <c r="Y22" s="109"/>
      <c r="Z22" s="262"/>
      <c r="AA22" s="110"/>
      <c r="AB22" s="110"/>
      <c r="AC22" s="411"/>
      <c r="AD22" s="411"/>
      <c r="AE22" s="412"/>
      <c r="AF22" s="412"/>
    </row>
    <row r="23" spans="1:32" s="101" customFormat="1" ht="14.5" hidden="1" customHeight="1" outlineLevel="1">
      <c r="A23" s="100"/>
      <c r="C23" s="102"/>
      <c r="D23" s="103"/>
      <c r="E23" s="104"/>
      <c r="F23" s="105"/>
      <c r="G23" s="105"/>
      <c r="H23" s="105"/>
      <c r="I23" s="105"/>
      <c r="J23" s="106"/>
      <c r="K23" s="107"/>
      <c r="L23" s="107"/>
      <c r="M23" s="107"/>
      <c r="N23" s="106"/>
      <c r="O23" s="107"/>
      <c r="P23" s="107"/>
      <c r="Q23" s="109"/>
      <c r="R23" s="106"/>
      <c r="S23" s="107"/>
      <c r="T23" s="107"/>
      <c r="U23" s="109"/>
      <c r="V23" s="107"/>
      <c r="W23" s="110"/>
      <c r="X23" s="107"/>
      <c r="Y23" s="109"/>
      <c r="Z23" s="262"/>
      <c r="AA23" s="110"/>
      <c r="AB23" s="110"/>
      <c r="AC23" s="411"/>
      <c r="AD23" s="411"/>
      <c r="AE23" s="412"/>
      <c r="AF23" s="412"/>
    </row>
    <row r="24" spans="1:32" s="101" customFormat="1" ht="14.5" hidden="1" customHeight="1" outlineLevel="1">
      <c r="A24" s="100"/>
      <c r="C24" s="102"/>
      <c r="D24" s="103"/>
      <c r="E24" s="104"/>
      <c r="F24" s="105"/>
      <c r="G24" s="105"/>
      <c r="H24" s="105"/>
      <c r="I24" s="105"/>
      <c r="J24" s="106"/>
      <c r="K24" s="107"/>
      <c r="L24" s="107"/>
      <c r="M24" s="107"/>
      <c r="N24" s="106"/>
      <c r="O24" s="107"/>
      <c r="P24" s="107"/>
      <c r="Q24" s="109"/>
      <c r="R24" s="106"/>
      <c r="S24" s="107"/>
      <c r="T24" s="107"/>
      <c r="U24" s="109"/>
      <c r="V24" s="107"/>
      <c r="W24" s="110"/>
      <c r="X24" s="107"/>
      <c r="Y24" s="109"/>
      <c r="Z24" s="262"/>
      <c r="AA24" s="110"/>
      <c r="AB24" s="110"/>
      <c r="AC24" s="411"/>
      <c r="AD24" s="411"/>
      <c r="AE24" s="412"/>
      <c r="AF24" s="412"/>
    </row>
    <row r="25" spans="1:32" s="101" customFormat="1" ht="14.5" hidden="1" customHeight="1" outlineLevel="1">
      <c r="A25" s="100"/>
      <c r="C25" s="102"/>
      <c r="D25" s="103"/>
      <c r="E25" s="104"/>
      <c r="F25" s="105"/>
      <c r="G25" s="105"/>
      <c r="H25" s="105"/>
      <c r="I25" s="105"/>
      <c r="J25" s="106"/>
      <c r="K25" s="107"/>
      <c r="L25" s="107"/>
      <c r="M25" s="107"/>
      <c r="N25" s="106"/>
      <c r="O25" s="107"/>
      <c r="P25" s="107"/>
      <c r="Q25" s="109"/>
      <c r="R25" s="106"/>
      <c r="S25" s="107"/>
      <c r="T25" s="107"/>
      <c r="U25" s="109"/>
      <c r="V25" s="107"/>
      <c r="W25" s="110"/>
      <c r="X25" s="107"/>
      <c r="Y25" s="109"/>
      <c r="Z25" s="262"/>
      <c r="AA25" s="110"/>
      <c r="AB25" s="110"/>
      <c r="AC25" s="411"/>
      <c r="AD25" s="411"/>
      <c r="AE25" s="412"/>
      <c r="AF25" s="412"/>
    </row>
    <row r="26" spans="1:32" s="101" customFormat="1" ht="14.5" hidden="1" customHeight="1" outlineLevel="1">
      <c r="A26" s="100"/>
      <c r="C26" s="102"/>
      <c r="D26" s="103"/>
      <c r="E26" s="104"/>
      <c r="F26" s="105"/>
      <c r="G26" s="105"/>
      <c r="H26" s="105"/>
      <c r="I26" s="105"/>
      <c r="J26" s="106"/>
      <c r="K26" s="107"/>
      <c r="L26" s="107"/>
      <c r="M26" s="107"/>
      <c r="N26" s="106"/>
      <c r="O26" s="107"/>
      <c r="P26" s="107"/>
      <c r="Q26" s="109"/>
      <c r="R26" s="106"/>
      <c r="S26" s="107"/>
      <c r="T26" s="107"/>
      <c r="U26" s="109"/>
      <c r="V26" s="107"/>
      <c r="W26" s="110"/>
      <c r="X26" s="107"/>
      <c r="Y26" s="109"/>
      <c r="Z26" s="262"/>
      <c r="AA26" s="110"/>
      <c r="AB26" s="110"/>
      <c r="AC26" s="411"/>
      <c r="AD26" s="411"/>
      <c r="AE26" s="412"/>
      <c r="AF26" s="412"/>
    </row>
    <row r="27" spans="1:32" s="101" customFormat="1" ht="14.5" hidden="1" customHeight="1" outlineLevel="1">
      <c r="A27" s="100"/>
      <c r="C27" s="102"/>
      <c r="D27" s="103"/>
      <c r="E27" s="104"/>
      <c r="F27" s="105"/>
      <c r="G27" s="105"/>
      <c r="H27" s="105"/>
      <c r="I27" s="105"/>
      <c r="J27" s="106"/>
      <c r="K27" s="107"/>
      <c r="L27" s="107"/>
      <c r="M27" s="107"/>
      <c r="N27" s="106"/>
      <c r="O27" s="107"/>
      <c r="P27" s="107"/>
      <c r="Q27" s="109"/>
      <c r="R27" s="106"/>
      <c r="S27" s="107"/>
      <c r="T27" s="107"/>
      <c r="U27" s="109"/>
      <c r="V27" s="107"/>
      <c r="W27" s="110"/>
      <c r="X27" s="107"/>
      <c r="Y27" s="109"/>
      <c r="Z27" s="262"/>
      <c r="AA27" s="110"/>
      <c r="AB27" s="110"/>
      <c r="AC27" s="411"/>
      <c r="AD27" s="411"/>
      <c r="AE27" s="412"/>
      <c r="AF27" s="412"/>
    </row>
    <row r="28" spans="1:32" s="101" customFormat="1" ht="14.5" hidden="1" customHeight="1" outlineLevel="1">
      <c r="A28" s="100"/>
      <c r="C28" s="102"/>
      <c r="D28" s="103"/>
      <c r="E28" s="104"/>
      <c r="F28" s="105"/>
      <c r="G28" s="105"/>
      <c r="H28" s="105"/>
      <c r="I28" s="105"/>
      <c r="J28" s="106"/>
      <c r="K28" s="107"/>
      <c r="L28" s="107"/>
      <c r="M28" s="107"/>
      <c r="N28" s="106"/>
      <c r="O28" s="107"/>
      <c r="P28" s="107"/>
      <c r="Q28" s="109"/>
      <c r="R28" s="106"/>
      <c r="S28" s="107"/>
      <c r="T28" s="107"/>
      <c r="U28" s="109"/>
      <c r="V28" s="107"/>
      <c r="W28" s="110"/>
      <c r="X28" s="107"/>
      <c r="Y28" s="109"/>
      <c r="Z28" s="262"/>
      <c r="AA28" s="110"/>
      <c r="AB28" s="110"/>
      <c r="AC28" s="411"/>
      <c r="AD28" s="411"/>
      <c r="AE28" s="412"/>
      <c r="AF28" s="412"/>
    </row>
    <row r="29" spans="1:32" s="101" customFormat="1" ht="14.5" hidden="1" customHeight="1" outlineLevel="1">
      <c r="A29" s="100"/>
      <c r="C29" s="102"/>
      <c r="D29" s="103"/>
      <c r="E29" s="104"/>
      <c r="F29" s="105"/>
      <c r="G29" s="105"/>
      <c r="H29" s="105"/>
      <c r="I29" s="105"/>
      <c r="J29" s="106"/>
      <c r="K29" s="107"/>
      <c r="L29" s="107"/>
      <c r="M29" s="107"/>
      <c r="N29" s="106"/>
      <c r="O29" s="107"/>
      <c r="P29" s="107"/>
      <c r="Q29" s="109"/>
      <c r="R29" s="106"/>
      <c r="S29" s="107"/>
      <c r="T29" s="107"/>
      <c r="U29" s="109"/>
      <c r="V29" s="107"/>
      <c r="W29" s="110"/>
      <c r="X29" s="107"/>
      <c r="Y29" s="109"/>
      <c r="Z29" s="262"/>
      <c r="AA29" s="110"/>
      <c r="AB29" s="110"/>
      <c r="AC29" s="411"/>
      <c r="AD29" s="411"/>
      <c r="AE29" s="412"/>
      <c r="AF29" s="412"/>
    </row>
    <row r="30" spans="1:32" s="101" customFormat="1" ht="14.5" hidden="1" customHeight="1" outlineLevel="1">
      <c r="A30" s="100"/>
      <c r="C30" s="102"/>
      <c r="D30" s="103"/>
      <c r="E30" s="104"/>
      <c r="F30" s="105"/>
      <c r="G30" s="105"/>
      <c r="H30" s="105"/>
      <c r="I30" s="105"/>
      <c r="J30" s="106"/>
      <c r="K30" s="107"/>
      <c r="L30" s="107"/>
      <c r="M30" s="107"/>
      <c r="N30" s="106"/>
      <c r="O30" s="107"/>
      <c r="P30" s="107"/>
      <c r="Q30" s="109"/>
      <c r="R30" s="106"/>
      <c r="S30" s="107"/>
      <c r="T30" s="107"/>
      <c r="U30" s="109"/>
      <c r="V30" s="107"/>
      <c r="W30" s="110"/>
      <c r="X30" s="107"/>
      <c r="Y30" s="109"/>
      <c r="Z30" s="262"/>
      <c r="AA30" s="110"/>
      <c r="AB30" s="110"/>
      <c r="AC30" s="411"/>
      <c r="AD30" s="411"/>
      <c r="AE30" s="412"/>
      <c r="AF30" s="412"/>
    </row>
    <row r="31" spans="1:32" s="101" customFormat="1" ht="14.5" hidden="1" customHeight="1" outlineLevel="1">
      <c r="A31" s="100"/>
      <c r="C31" s="102"/>
      <c r="D31" s="103"/>
      <c r="E31" s="104"/>
      <c r="F31" s="105"/>
      <c r="G31" s="105"/>
      <c r="H31" s="105"/>
      <c r="I31" s="105"/>
      <c r="J31" s="106"/>
      <c r="K31" s="107"/>
      <c r="L31" s="107"/>
      <c r="M31" s="107"/>
      <c r="N31" s="106"/>
      <c r="O31" s="107"/>
      <c r="P31" s="107"/>
      <c r="Q31" s="109"/>
      <c r="R31" s="106"/>
      <c r="S31" s="107"/>
      <c r="T31" s="107"/>
      <c r="U31" s="109"/>
      <c r="V31" s="107"/>
      <c r="W31" s="110"/>
      <c r="X31" s="107"/>
      <c r="Y31" s="109"/>
      <c r="Z31" s="262"/>
      <c r="AA31" s="110"/>
      <c r="AB31" s="110"/>
      <c r="AC31" s="411"/>
      <c r="AD31" s="411"/>
      <c r="AE31" s="412"/>
      <c r="AF31" s="412"/>
    </row>
    <row r="32" spans="1:32" s="101" customFormat="1" ht="14.5" hidden="1" customHeight="1" outlineLevel="1">
      <c r="A32" s="100"/>
      <c r="C32" s="102"/>
      <c r="D32" s="103"/>
      <c r="E32" s="104"/>
      <c r="F32" s="105"/>
      <c r="G32" s="105"/>
      <c r="H32" s="105"/>
      <c r="I32" s="105"/>
      <c r="J32" s="106"/>
      <c r="K32" s="107"/>
      <c r="L32" s="107"/>
      <c r="M32" s="107"/>
      <c r="N32" s="106"/>
      <c r="O32" s="107"/>
      <c r="P32" s="107"/>
      <c r="Q32" s="109"/>
      <c r="R32" s="106"/>
      <c r="S32" s="107"/>
      <c r="T32" s="107"/>
      <c r="U32" s="109"/>
      <c r="V32" s="107"/>
      <c r="W32" s="110"/>
      <c r="X32" s="107"/>
      <c r="Y32" s="109"/>
      <c r="Z32" s="262"/>
      <c r="AA32" s="110"/>
      <c r="AB32" s="110"/>
      <c r="AC32" s="411"/>
      <c r="AD32" s="411"/>
      <c r="AE32" s="412"/>
      <c r="AF32" s="412"/>
    </row>
    <row r="33" spans="1:36" ht="14.5" customHeight="1" collapsed="1">
      <c r="A33" s="116" t="s">
        <v>48</v>
      </c>
      <c r="B33" s="117"/>
      <c r="C33" s="118"/>
      <c r="D33" s="119"/>
      <c r="E33" s="120">
        <f t="shared" ref="E33:AA33" si="9">SUM(E34:E48)</f>
        <v>108.23334128550741</v>
      </c>
      <c r="F33" s="121">
        <f t="shared" si="9"/>
        <v>59.664839773969391</v>
      </c>
      <c r="G33" s="121">
        <f t="shared" si="9"/>
        <v>25.946228179199522</v>
      </c>
      <c r="H33" s="121">
        <f>SUM(H34:H48)</f>
        <v>57.723034250033557</v>
      </c>
      <c r="I33" s="121">
        <f>SUM(I34:I48)</f>
        <v>0</v>
      </c>
      <c r="J33" s="122">
        <f t="shared" si="9"/>
        <v>0</v>
      </c>
      <c r="K33" s="122">
        <f t="shared" si="9"/>
        <v>0</v>
      </c>
      <c r="L33" s="121">
        <f>SUM(L34:L48)</f>
        <v>6.1699855264941172</v>
      </c>
      <c r="M33" s="121">
        <f t="shared" si="9"/>
        <v>102.06335575901329</v>
      </c>
      <c r="N33" s="121">
        <f t="shared" si="9"/>
        <v>0</v>
      </c>
      <c r="O33" s="121">
        <f t="shared" si="9"/>
        <v>28.192919286616387</v>
      </c>
      <c r="P33" s="121">
        <f t="shared" si="9"/>
        <v>-0.50380031411574655</v>
      </c>
      <c r="Q33" s="121">
        <f t="shared" si="9"/>
        <v>31.975720801468757</v>
      </c>
      <c r="R33" s="121">
        <f t="shared" si="9"/>
        <v>25.796524980074309</v>
      </c>
      <c r="S33" s="121">
        <f t="shared" si="9"/>
        <v>-0.31309168348906657</v>
      </c>
      <c r="T33" s="121">
        <f t="shared" si="9"/>
        <v>0.25133100536132047</v>
      </c>
      <c r="U33" s="121">
        <f t="shared" si="9"/>
        <v>0.21146387725295779</v>
      </c>
      <c r="V33" s="140">
        <f t="shared" si="9"/>
        <v>58.16385634599709</v>
      </c>
      <c r="W33" s="144">
        <f t="shared" si="9"/>
        <v>-0.60606485730859105</v>
      </c>
      <c r="X33" s="144">
        <f>SUM(X34:X48)</f>
        <v>-0.23845837113364884</v>
      </c>
      <c r="Y33" s="120">
        <f t="shared" si="9"/>
        <v>0.40370113247871031</v>
      </c>
      <c r="Z33" s="140">
        <f t="shared" si="9"/>
        <v>0</v>
      </c>
      <c r="AA33" s="144">
        <f t="shared" si="9"/>
        <v>0</v>
      </c>
      <c r="AB33" s="144">
        <f>SUM(AB34:AB69)</f>
        <v>0</v>
      </c>
      <c r="AC33" s="415">
        <f>SUM(AC34:AC69)</f>
        <v>0</v>
      </c>
      <c r="AD33" s="415">
        <f>SUM(AD34:AD69)</f>
        <v>0</v>
      </c>
      <c r="AE33" s="410"/>
      <c r="AF33" s="410"/>
    </row>
    <row r="34" spans="1:36" s="101" customFormat="1" ht="14.5" customHeight="1">
      <c r="A34" s="123" t="s">
        <v>548</v>
      </c>
      <c r="C34" s="102" t="s">
        <v>377</v>
      </c>
      <c r="D34" s="103" t="s">
        <v>549</v>
      </c>
      <c r="E34" s="104">
        <f t="shared" ref="E34:E48" si="10">SUM(J34:M34)</f>
        <v>6.1267643559816296</v>
      </c>
      <c r="F34" s="105">
        <f t="shared" ref="F34:F48" si="11">SUM(N34:Q34)</f>
        <v>0</v>
      </c>
      <c r="G34" s="105">
        <f t="shared" ref="G34:G48" si="12">SUM(R34:U34)</f>
        <v>0</v>
      </c>
      <c r="H34" s="105">
        <f t="shared" ref="H34:H45" si="13">SUM(V34:Y34)</f>
        <v>0</v>
      </c>
      <c r="I34" s="105">
        <f t="shared" si="6"/>
        <v>0</v>
      </c>
      <c r="J34" s="106">
        <v>0</v>
      </c>
      <c r="K34" s="107">
        <v>0</v>
      </c>
      <c r="L34" s="107">
        <v>6.1699855264941172</v>
      </c>
      <c r="M34" s="107">
        <v>-4.3221170512487639E-2</v>
      </c>
      <c r="N34" s="106"/>
      <c r="O34" s="107"/>
      <c r="P34" s="107"/>
      <c r="Q34" s="108"/>
      <c r="R34" s="106"/>
      <c r="S34" s="107"/>
      <c r="T34" s="107"/>
      <c r="U34" s="109"/>
      <c r="V34" s="107"/>
      <c r="W34" s="110"/>
      <c r="X34" s="107"/>
      <c r="Y34" s="107"/>
      <c r="Z34" s="262"/>
      <c r="AA34" s="110"/>
      <c r="AB34" s="110"/>
      <c r="AC34" s="411"/>
      <c r="AD34" s="411"/>
      <c r="AE34" s="412"/>
      <c r="AF34" s="284" t="s">
        <v>541</v>
      </c>
      <c r="AG34" s="101" t="s">
        <v>115</v>
      </c>
      <c r="AH34" s="101" t="s">
        <v>12</v>
      </c>
      <c r="AI34" s="101" t="str">
        <f t="shared" ref="AI34:AI36" si="14">AH34</f>
        <v>Fibers</v>
      </c>
      <c r="AJ34" s="101" t="s">
        <v>48</v>
      </c>
    </row>
    <row r="35" spans="1:36" s="101" customFormat="1" ht="14.5" customHeight="1">
      <c r="A35" s="123" t="s">
        <v>550</v>
      </c>
      <c r="C35" s="102" t="s">
        <v>377</v>
      </c>
      <c r="D35" s="103" t="s">
        <v>180</v>
      </c>
      <c r="E35" s="104">
        <f t="shared" si="10"/>
        <v>17.163731270415813</v>
      </c>
      <c r="F35" s="105">
        <f t="shared" si="11"/>
        <v>0</v>
      </c>
      <c r="G35" s="105">
        <f t="shared" si="12"/>
        <v>0</v>
      </c>
      <c r="H35" s="105">
        <f t="shared" si="13"/>
        <v>0</v>
      </c>
      <c r="I35" s="105">
        <f t="shared" si="6"/>
        <v>0</v>
      </c>
      <c r="J35" s="106">
        <v>0</v>
      </c>
      <c r="K35" s="107">
        <v>0</v>
      </c>
      <c r="L35" s="107">
        <v>0</v>
      </c>
      <c r="M35" s="107">
        <v>17.163731270415813</v>
      </c>
      <c r="N35" s="106"/>
      <c r="O35" s="107"/>
      <c r="P35" s="107"/>
      <c r="Q35" s="108"/>
      <c r="R35" s="106"/>
      <c r="S35" s="107"/>
      <c r="T35" s="107"/>
      <c r="U35" s="109"/>
      <c r="V35" s="107"/>
      <c r="W35" s="110"/>
      <c r="X35" s="107"/>
      <c r="Y35" s="107"/>
      <c r="Z35" s="262"/>
      <c r="AA35" s="110"/>
      <c r="AB35" s="110"/>
      <c r="AC35" s="411"/>
      <c r="AD35" s="411"/>
      <c r="AE35" s="412"/>
      <c r="AF35" s="284" t="s">
        <v>541</v>
      </c>
      <c r="AG35" s="101" t="s">
        <v>115</v>
      </c>
      <c r="AH35" s="101" t="s">
        <v>12</v>
      </c>
      <c r="AI35" s="101" t="str">
        <f t="shared" si="14"/>
        <v>Fibers</v>
      </c>
      <c r="AJ35" s="101" t="s">
        <v>48</v>
      </c>
    </row>
    <row r="36" spans="1:36" s="101" customFormat="1" ht="14.5" customHeight="1">
      <c r="A36" s="123" t="s">
        <v>562</v>
      </c>
      <c r="C36" s="102" t="s">
        <v>377</v>
      </c>
      <c r="D36" s="103" t="s">
        <v>549</v>
      </c>
      <c r="E36" s="104">
        <f t="shared" si="10"/>
        <v>0.57534727596409441</v>
      </c>
      <c r="F36" s="105">
        <f t="shared" si="11"/>
        <v>0</v>
      </c>
      <c r="G36" s="105">
        <f t="shared" si="12"/>
        <v>0</v>
      </c>
      <c r="H36" s="105">
        <f t="shared" si="13"/>
        <v>0</v>
      </c>
      <c r="I36" s="105">
        <f t="shared" si="6"/>
        <v>0</v>
      </c>
      <c r="J36" s="106">
        <v>0</v>
      </c>
      <c r="K36" s="107">
        <v>0</v>
      </c>
      <c r="L36" s="107">
        <v>0</v>
      </c>
      <c r="M36" s="107">
        <v>0.57534727596409441</v>
      </c>
      <c r="N36" s="106"/>
      <c r="O36" s="107"/>
      <c r="P36" s="107"/>
      <c r="Q36" s="108"/>
      <c r="R36" s="106"/>
      <c r="S36" s="107"/>
      <c r="T36" s="107"/>
      <c r="U36" s="109"/>
      <c r="V36" s="107"/>
      <c r="W36" s="110"/>
      <c r="X36" s="107"/>
      <c r="Y36" s="107"/>
      <c r="Z36" s="262"/>
      <c r="AA36" s="110"/>
      <c r="AB36" s="110"/>
      <c r="AC36" s="411"/>
      <c r="AD36" s="411"/>
      <c r="AE36" s="412"/>
      <c r="AF36" s="284" t="s">
        <v>541</v>
      </c>
      <c r="AG36" s="101" t="s">
        <v>115</v>
      </c>
      <c r="AH36" s="101" t="s">
        <v>12</v>
      </c>
      <c r="AI36" s="101" t="str">
        <f t="shared" si="14"/>
        <v>Fibers</v>
      </c>
      <c r="AJ36" s="101" t="s">
        <v>48</v>
      </c>
    </row>
    <row r="37" spans="1:36" s="101" customFormat="1" ht="14.5" customHeight="1">
      <c r="A37" s="123" t="s">
        <v>563</v>
      </c>
      <c r="C37" s="102" t="s">
        <v>42</v>
      </c>
      <c r="D37" s="103" t="s">
        <v>180</v>
      </c>
      <c r="E37" s="104">
        <f t="shared" si="10"/>
        <v>71.718456813468734</v>
      </c>
      <c r="F37" s="105">
        <f t="shared" si="11"/>
        <v>0</v>
      </c>
      <c r="G37" s="105">
        <f t="shared" si="12"/>
        <v>0</v>
      </c>
      <c r="H37" s="105">
        <f t="shared" si="13"/>
        <v>0</v>
      </c>
      <c r="I37" s="105">
        <f t="shared" si="6"/>
        <v>0</v>
      </c>
      <c r="J37" s="106">
        <v>0</v>
      </c>
      <c r="K37" s="107">
        <v>0</v>
      </c>
      <c r="L37" s="107">
        <v>0</v>
      </c>
      <c r="M37" s="107">
        <v>71.718456813468734</v>
      </c>
      <c r="N37" s="106"/>
      <c r="O37" s="107"/>
      <c r="P37" s="107"/>
      <c r="Q37" s="108"/>
      <c r="R37" s="106"/>
      <c r="S37" s="107"/>
      <c r="T37" s="107"/>
      <c r="U37" s="109"/>
      <c r="V37" s="107"/>
      <c r="W37" s="110"/>
      <c r="X37" s="107"/>
      <c r="Y37" s="107"/>
      <c r="Z37" s="262"/>
      <c r="AA37" s="110"/>
      <c r="AB37" s="110"/>
      <c r="AC37" s="411"/>
      <c r="AD37" s="411"/>
      <c r="AE37" s="412"/>
      <c r="AF37" s="284" t="s">
        <v>541</v>
      </c>
      <c r="AH37" s="101" t="s">
        <v>3</v>
      </c>
      <c r="AI37" s="101" t="s">
        <v>2</v>
      </c>
      <c r="AJ37" s="101" t="s">
        <v>48</v>
      </c>
    </row>
    <row r="38" spans="1:36" s="101" customFormat="1" ht="14.5" customHeight="1">
      <c r="A38" s="123" t="s">
        <v>564</v>
      </c>
      <c r="C38" s="102" t="s">
        <v>42</v>
      </c>
      <c r="D38" s="103" t="s">
        <v>180</v>
      </c>
      <c r="E38" s="113">
        <f t="shared" si="10"/>
        <v>12.649041569677133</v>
      </c>
      <c r="F38" s="114">
        <f t="shared" si="11"/>
        <v>0</v>
      </c>
      <c r="G38" s="105">
        <f t="shared" si="12"/>
        <v>0</v>
      </c>
      <c r="H38" s="105">
        <f t="shared" si="13"/>
        <v>0</v>
      </c>
      <c r="I38" s="105">
        <f t="shared" si="6"/>
        <v>0</v>
      </c>
      <c r="J38" s="111">
        <v>0</v>
      </c>
      <c r="K38" s="112">
        <v>0</v>
      </c>
      <c r="L38" s="112">
        <v>0</v>
      </c>
      <c r="M38" s="112">
        <v>12.649041569677133</v>
      </c>
      <c r="N38" s="111"/>
      <c r="O38" s="112"/>
      <c r="P38" s="112"/>
      <c r="Q38" s="108"/>
      <c r="R38" s="106"/>
      <c r="S38" s="107"/>
      <c r="T38" s="107"/>
      <c r="U38" s="109"/>
      <c r="V38" s="107"/>
      <c r="W38" s="110"/>
      <c r="X38" s="107"/>
      <c r="Y38" s="107"/>
      <c r="Z38" s="262"/>
      <c r="AA38" s="110"/>
      <c r="AB38" s="110"/>
      <c r="AC38" s="411"/>
      <c r="AD38" s="411"/>
      <c r="AE38" s="412"/>
      <c r="AF38" s="284" t="s">
        <v>541</v>
      </c>
      <c r="AH38" s="101" t="s">
        <v>3</v>
      </c>
      <c r="AI38" s="101" t="s">
        <v>2</v>
      </c>
      <c r="AJ38" s="101" t="s">
        <v>48</v>
      </c>
    </row>
    <row r="39" spans="1:36" s="101" customFormat="1" ht="14.5" customHeight="1">
      <c r="A39" s="123" t="s">
        <v>323</v>
      </c>
      <c r="C39" s="102" t="s">
        <v>540</v>
      </c>
      <c r="D39" s="103" t="s">
        <v>181</v>
      </c>
      <c r="E39" s="113">
        <f t="shared" si="10"/>
        <v>0</v>
      </c>
      <c r="F39" s="114">
        <f t="shared" si="11"/>
        <v>27.539759834645871</v>
      </c>
      <c r="G39" s="105">
        <f t="shared" si="12"/>
        <v>0</v>
      </c>
      <c r="H39" s="105">
        <f t="shared" si="13"/>
        <v>0</v>
      </c>
      <c r="I39" s="105">
        <f t="shared" si="6"/>
        <v>0</v>
      </c>
      <c r="J39" s="111"/>
      <c r="K39" s="112"/>
      <c r="L39" s="112"/>
      <c r="M39" s="112"/>
      <c r="N39" s="111"/>
      <c r="O39" s="112">
        <v>28.192919286616387</v>
      </c>
      <c r="P39" s="112">
        <v>-0.51176477232925599</v>
      </c>
      <c r="Q39" s="108">
        <v>-0.14139467964125796</v>
      </c>
      <c r="R39" s="106"/>
      <c r="S39" s="107"/>
      <c r="T39" s="107"/>
      <c r="U39" s="109"/>
      <c r="V39" s="107"/>
      <c r="W39" s="110"/>
      <c r="X39" s="107"/>
      <c r="Y39" s="107"/>
      <c r="Z39" s="262"/>
      <c r="AA39" s="110"/>
      <c r="AB39" s="110"/>
      <c r="AC39" s="411"/>
      <c r="AD39" s="411"/>
      <c r="AE39" s="412"/>
      <c r="AF39" s="284" t="s">
        <v>541</v>
      </c>
      <c r="AH39" s="101" t="s">
        <v>3</v>
      </c>
      <c r="AI39" s="101" t="s">
        <v>2</v>
      </c>
      <c r="AJ39" s="101" t="s">
        <v>48</v>
      </c>
    </row>
    <row r="40" spans="1:36" s="101" customFormat="1" ht="14.5" customHeight="1">
      <c r="A40" s="123" t="s">
        <v>565</v>
      </c>
      <c r="C40" s="102" t="s">
        <v>566</v>
      </c>
      <c r="D40" s="103" t="s">
        <v>180</v>
      </c>
      <c r="E40" s="113">
        <f t="shared" si="10"/>
        <v>0</v>
      </c>
      <c r="F40" s="114">
        <f t="shared" si="11"/>
        <v>0.16233827321923153</v>
      </c>
      <c r="G40" s="105">
        <f t="shared" si="12"/>
        <v>0</v>
      </c>
      <c r="H40" s="105">
        <f t="shared" si="13"/>
        <v>0</v>
      </c>
      <c r="I40" s="105">
        <f t="shared" si="6"/>
        <v>0</v>
      </c>
      <c r="J40" s="111"/>
      <c r="K40" s="112"/>
      <c r="L40" s="112"/>
      <c r="M40" s="112"/>
      <c r="N40" s="111"/>
      <c r="O40" s="112"/>
      <c r="P40" s="112">
        <v>7.9644582135093862E-3</v>
      </c>
      <c r="Q40" s="108">
        <v>0.15437381500572214</v>
      </c>
      <c r="R40" s="106"/>
      <c r="S40" s="107"/>
      <c r="T40" s="107"/>
      <c r="U40" s="109"/>
      <c r="V40" s="107"/>
      <c r="W40" s="110"/>
      <c r="X40" s="107"/>
      <c r="Y40" s="107"/>
      <c r="Z40" s="262"/>
      <c r="AA40" s="110"/>
      <c r="AB40" s="110"/>
      <c r="AC40" s="411"/>
      <c r="AD40" s="411"/>
      <c r="AE40" s="412"/>
      <c r="AF40" s="284" t="s">
        <v>541</v>
      </c>
      <c r="AH40" s="101" t="s">
        <v>3</v>
      </c>
      <c r="AI40" s="101" t="s">
        <v>2</v>
      </c>
      <c r="AJ40" s="101" t="s">
        <v>48</v>
      </c>
    </row>
    <row r="41" spans="1:36" s="101" customFormat="1" ht="14.5" customHeight="1">
      <c r="A41" s="123" t="s">
        <v>396</v>
      </c>
      <c r="C41" s="102" t="s">
        <v>239</v>
      </c>
      <c r="D41" s="103" t="s">
        <v>180</v>
      </c>
      <c r="E41" s="113">
        <f t="shared" si="10"/>
        <v>0</v>
      </c>
      <c r="F41" s="114">
        <f t="shared" si="11"/>
        <v>12.078900944060361</v>
      </c>
      <c r="G41" s="105">
        <f t="shared" si="12"/>
        <v>0</v>
      </c>
      <c r="H41" s="105">
        <f t="shared" si="13"/>
        <v>0</v>
      </c>
      <c r="I41" s="105">
        <f t="shared" si="6"/>
        <v>0</v>
      </c>
      <c r="J41" s="111"/>
      <c r="K41" s="112"/>
      <c r="L41" s="112"/>
      <c r="M41" s="112"/>
      <c r="N41" s="111"/>
      <c r="O41" s="112"/>
      <c r="P41" s="112"/>
      <c r="Q41" s="108">
        <v>12.078900944060361</v>
      </c>
      <c r="R41" s="106"/>
      <c r="S41" s="107"/>
      <c r="T41" s="107"/>
      <c r="U41" s="109"/>
      <c r="V41" s="107"/>
      <c r="W41" s="110"/>
      <c r="X41" s="107"/>
      <c r="Y41" s="107"/>
      <c r="Z41" s="262"/>
      <c r="AA41" s="110"/>
      <c r="AB41" s="110"/>
      <c r="AC41" s="411"/>
      <c r="AD41" s="411"/>
      <c r="AE41" s="412"/>
      <c r="AF41" s="284" t="s">
        <v>541</v>
      </c>
      <c r="AG41" s="101" t="s">
        <v>113</v>
      </c>
      <c r="AH41" s="101" t="s">
        <v>12</v>
      </c>
      <c r="AI41" s="101" t="str">
        <f t="shared" ref="AI41:AI42" si="15">AH41</f>
        <v>Fibers</v>
      </c>
      <c r="AJ41" s="101" t="s">
        <v>48</v>
      </c>
    </row>
    <row r="42" spans="1:36" s="101" customFormat="1" ht="14.5" customHeight="1">
      <c r="A42" s="123" t="s">
        <v>398</v>
      </c>
      <c r="C42" s="102" t="s">
        <v>377</v>
      </c>
      <c r="D42" s="103" t="s">
        <v>180</v>
      </c>
      <c r="E42" s="113">
        <f t="shared" si="10"/>
        <v>0</v>
      </c>
      <c r="F42" s="114">
        <f t="shared" si="11"/>
        <v>19.883840722043931</v>
      </c>
      <c r="G42" s="105">
        <f t="shared" si="12"/>
        <v>0</v>
      </c>
      <c r="H42" s="105">
        <f t="shared" si="13"/>
        <v>0</v>
      </c>
      <c r="I42" s="105">
        <f t="shared" si="6"/>
        <v>0</v>
      </c>
      <c r="J42" s="111"/>
      <c r="K42" s="112"/>
      <c r="L42" s="112"/>
      <c r="M42" s="112"/>
      <c r="N42" s="111"/>
      <c r="O42" s="112"/>
      <c r="P42" s="112"/>
      <c r="Q42" s="108">
        <v>19.883840722043931</v>
      </c>
      <c r="R42" s="106"/>
      <c r="S42" s="107"/>
      <c r="T42" s="107"/>
      <c r="U42" s="109"/>
      <c r="V42" s="107"/>
      <c r="W42" s="110"/>
      <c r="X42" s="107"/>
      <c r="Y42" s="107"/>
      <c r="Z42" s="262"/>
      <c r="AA42" s="110"/>
      <c r="AB42" s="110"/>
      <c r="AC42" s="411"/>
      <c r="AD42" s="411"/>
      <c r="AE42" s="412"/>
      <c r="AF42" s="284" t="s">
        <v>541</v>
      </c>
      <c r="AG42" s="101" t="s">
        <v>115</v>
      </c>
      <c r="AH42" s="101" t="s">
        <v>12</v>
      </c>
      <c r="AI42" s="101" t="str">
        <f t="shared" si="15"/>
        <v>Fibers</v>
      </c>
      <c r="AJ42" s="101" t="s">
        <v>48</v>
      </c>
    </row>
    <row r="43" spans="1:36" s="101" customFormat="1" ht="14.5" customHeight="1">
      <c r="A43" s="123" t="s">
        <v>567</v>
      </c>
      <c r="C43" s="102" t="s">
        <v>568</v>
      </c>
      <c r="D43" s="103" t="s">
        <v>180</v>
      </c>
      <c r="E43" s="104">
        <f t="shared" si="10"/>
        <v>0</v>
      </c>
      <c r="F43" s="105">
        <f t="shared" si="11"/>
        <v>0</v>
      </c>
      <c r="G43" s="105">
        <f t="shared" si="12"/>
        <v>5.9251357835065317</v>
      </c>
      <c r="H43" s="105">
        <f t="shared" si="13"/>
        <v>0</v>
      </c>
      <c r="I43" s="105">
        <f t="shared" si="6"/>
        <v>0</v>
      </c>
      <c r="J43" s="106"/>
      <c r="K43" s="107"/>
      <c r="L43" s="107"/>
      <c r="M43" s="107"/>
      <c r="N43" s="106"/>
      <c r="O43" s="107"/>
      <c r="P43" s="107"/>
      <c r="Q43" s="108"/>
      <c r="R43" s="106">
        <v>5.816598694684374</v>
      </c>
      <c r="S43" s="107">
        <v>2.8522663123989479E-3</v>
      </c>
      <c r="T43" s="107">
        <v>5.7394482225623912E-2</v>
      </c>
      <c r="U43" s="109">
        <v>4.8290340284135196E-2</v>
      </c>
      <c r="V43" s="107"/>
      <c r="W43" s="110"/>
      <c r="X43" s="107"/>
      <c r="Y43" s="107"/>
      <c r="Z43" s="262"/>
      <c r="AA43" s="110"/>
      <c r="AB43" s="110"/>
      <c r="AC43" s="411"/>
      <c r="AD43" s="411"/>
      <c r="AE43" s="412"/>
      <c r="AF43" s="284" t="s">
        <v>541</v>
      </c>
      <c r="AH43" s="101" t="s">
        <v>569</v>
      </c>
      <c r="AI43" s="101" t="s">
        <v>2</v>
      </c>
      <c r="AJ43" s="101" t="s">
        <v>48</v>
      </c>
    </row>
    <row r="44" spans="1:36" s="101" customFormat="1" ht="14.5" customHeight="1">
      <c r="A44" s="123" t="s">
        <v>506</v>
      </c>
      <c r="C44" s="102" t="s">
        <v>377</v>
      </c>
      <c r="D44" s="103" t="s">
        <v>549</v>
      </c>
      <c r="E44" s="104">
        <f t="shared" si="10"/>
        <v>0</v>
      </c>
      <c r="F44" s="105">
        <f t="shared" si="11"/>
        <v>0</v>
      </c>
      <c r="G44" s="105">
        <f t="shared" si="12"/>
        <v>3.6860475908468939</v>
      </c>
      <c r="H44" s="105">
        <f t="shared" si="13"/>
        <v>0</v>
      </c>
      <c r="I44" s="105">
        <f t="shared" si="6"/>
        <v>0</v>
      </c>
      <c r="J44" s="106"/>
      <c r="K44" s="107"/>
      <c r="L44" s="107"/>
      <c r="M44" s="107"/>
      <c r="N44" s="106"/>
      <c r="O44" s="107"/>
      <c r="P44" s="107"/>
      <c r="Q44" s="108"/>
      <c r="R44" s="106">
        <v>3.9441080754791065</v>
      </c>
      <c r="S44" s="107">
        <v>-0.32380738060324826</v>
      </c>
      <c r="T44" s="107">
        <v>3.5705307312491351E-2</v>
      </c>
      <c r="U44" s="109">
        <v>3.0041588658544234E-2</v>
      </c>
      <c r="V44" s="107"/>
      <c r="W44" s="110"/>
      <c r="X44" s="107"/>
      <c r="Y44" s="107"/>
      <c r="Z44" s="262"/>
      <c r="AA44" s="110"/>
      <c r="AB44" s="110"/>
      <c r="AC44" s="411"/>
      <c r="AD44" s="411"/>
      <c r="AE44" s="412"/>
      <c r="AF44" s="284" t="s">
        <v>541</v>
      </c>
      <c r="AG44" s="101" t="s">
        <v>113</v>
      </c>
      <c r="AH44" s="101" t="s">
        <v>12</v>
      </c>
      <c r="AI44" s="101" t="str">
        <f t="shared" ref="AI44:AI48" si="16">AH44</f>
        <v>Fibers</v>
      </c>
      <c r="AJ44" s="101" t="s">
        <v>48</v>
      </c>
    </row>
    <row r="45" spans="1:36" s="101" customFormat="1" ht="14.5" customHeight="1">
      <c r="A45" s="123" t="s">
        <v>503</v>
      </c>
      <c r="C45" s="102" t="s">
        <v>377</v>
      </c>
      <c r="D45" s="103" t="s">
        <v>180</v>
      </c>
      <c r="E45" s="104">
        <f t="shared" si="10"/>
        <v>0</v>
      </c>
      <c r="F45" s="105">
        <f t="shared" si="11"/>
        <v>0</v>
      </c>
      <c r="G45" s="105">
        <f t="shared" si="12"/>
        <v>16.335044804846095</v>
      </c>
      <c r="H45" s="105">
        <f t="shared" si="13"/>
        <v>0</v>
      </c>
      <c r="I45" s="105">
        <f t="shared" si="6"/>
        <v>0</v>
      </c>
      <c r="J45" s="106"/>
      <c r="K45" s="107"/>
      <c r="L45" s="107"/>
      <c r="M45" s="107"/>
      <c r="N45" s="106"/>
      <c r="O45" s="107"/>
      <c r="P45" s="107"/>
      <c r="Q45" s="108"/>
      <c r="R45" s="106">
        <v>16.035818209910829</v>
      </c>
      <c r="S45" s="107">
        <v>7.8634308017827576E-3</v>
      </c>
      <c r="T45" s="107">
        <v>0.15823121582320518</v>
      </c>
      <c r="U45" s="109">
        <v>0.13313194831027836</v>
      </c>
      <c r="V45" s="107"/>
      <c r="W45" s="110"/>
      <c r="X45" s="107"/>
      <c r="Y45" s="107"/>
      <c r="Z45" s="262"/>
      <c r="AA45" s="110"/>
      <c r="AB45" s="110"/>
      <c r="AC45" s="411"/>
      <c r="AD45" s="411"/>
      <c r="AE45" s="412"/>
      <c r="AF45" s="284" t="s">
        <v>541</v>
      </c>
      <c r="AG45" s="101" t="s">
        <v>115</v>
      </c>
      <c r="AH45" s="101" t="s">
        <v>12</v>
      </c>
      <c r="AI45" s="101" t="str">
        <f t="shared" si="16"/>
        <v>Fibers</v>
      </c>
      <c r="AJ45" s="101" t="s">
        <v>48</v>
      </c>
    </row>
    <row r="46" spans="1:36" s="101" customFormat="1" ht="14.5" customHeight="1">
      <c r="A46" s="123" t="s">
        <v>570</v>
      </c>
      <c r="C46" s="102" t="s">
        <v>352</v>
      </c>
      <c r="D46" s="103" t="s">
        <v>181</v>
      </c>
      <c r="E46" s="113">
        <f t="shared" si="10"/>
        <v>0</v>
      </c>
      <c r="F46" s="114">
        <f t="shared" si="11"/>
        <v>0</v>
      </c>
      <c r="G46" s="114">
        <f t="shared" si="12"/>
        <v>0</v>
      </c>
      <c r="H46" s="124">
        <f>SUM(V46:Y46)</f>
        <v>0</v>
      </c>
      <c r="I46" s="105">
        <f>SUM(Z46:AC46)</f>
        <v>0</v>
      </c>
      <c r="J46" s="111"/>
      <c r="K46" s="112"/>
      <c r="L46" s="112"/>
      <c r="M46" s="112"/>
      <c r="N46" s="111"/>
      <c r="O46" s="112"/>
      <c r="P46" s="112"/>
      <c r="Q46" s="108"/>
      <c r="R46" s="111"/>
      <c r="S46" s="112"/>
      <c r="T46" s="112"/>
      <c r="U46" s="108"/>
      <c r="V46" s="112">
        <v>0</v>
      </c>
      <c r="W46" s="115">
        <v>0</v>
      </c>
      <c r="X46" s="112">
        <v>0</v>
      </c>
      <c r="Y46" s="112">
        <v>0</v>
      </c>
      <c r="Z46" s="263"/>
      <c r="AA46" s="115"/>
      <c r="AB46" s="115"/>
      <c r="AC46" s="413"/>
      <c r="AD46" s="413"/>
      <c r="AE46" s="284"/>
      <c r="AF46" s="284" t="s">
        <v>541</v>
      </c>
      <c r="AG46" s="101" t="s">
        <v>352</v>
      </c>
      <c r="AH46" s="101" t="s">
        <v>17</v>
      </c>
      <c r="AI46" s="101" t="str">
        <f t="shared" si="16"/>
        <v>IOD</v>
      </c>
      <c r="AJ46" s="101" t="s">
        <v>48</v>
      </c>
    </row>
    <row r="47" spans="1:36" s="101" customFormat="1" ht="14.5" customHeight="1">
      <c r="A47" s="123" t="s">
        <v>571</v>
      </c>
      <c r="C47" s="102" t="s">
        <v>352</v>
      </c>
      <c r="D47" s="103" t="s">
        <v>549</v>
      </c>
      <c r="E47" s="113">
        <f t="shared" si="10"/>
        <v>0</v>
      </c>
      <c r="F47" s="114">
        <f t="shared" si="11"/>
        <v>0</v>
      </c>
      <c r="G47" s="114">
        <f t="shared" si="12"/>
        <v>0</v>
      </c>
      <c r="H47" s="124">
        <f t="shared" ref="H47:H48" si="17">SUM(V47:Y47)</f>
        <v>57.596180870966407</v>
      </c>
      <c r="I47" s="105">
        <f t="shared" si="6"/>
        <v>0</v>
      </c>
      <c r="J47" s="111"/>
      <c r="K47" s="112"/>
      <c r="L47" s="112"/>
      <c r="M47" s="112"/>
      <c r="N47" s="111"/>
      <c r="O47" s="112"/>
      <c r="P47" s="112"/>
      <c r="Q47" s="108"/>
      <c r="R47" s="111"/>
      <c r="S47" s="112"/>
      <c r="T47" s="112"/>
      <c r="U47" s="108"/>
      <c r="V47" s="112">
        <v>58.03696282281394</v>
      </c>
      <c r="W47" s="115">
        <v>-0.60477404042191552</v>
      </c>
      <c r="X47" s="112">
        <v>-0.2388218616303277</v>
      </c>
      <c r="Y47" s="112">
        <v>0.40281395020470967</v>
      </c>
      <c r="Z47" s="263"/>
      <c r="AA47" s="115"/>
      <c r="AB47" s="115"/>
      <c r="AC47" s="413"/>
      <c r="AD47" s="413"/>
      <c r="AE47" s="284"/>
      <c r="AF47" s="284" t="s">
        <v>541</v>
      </c>
      <c r="AG47" s="101" t="s">
        <v>352</v>
      </c>
      <c r="AH47" s="101" t="s">
        <v>17</v>
      </c>
      <c r="AI47" s="101" t="str">
        <f t="shared" si="16"/>
        <v>IOD</v>
      </c>
      <c r="AJ47" s="101" t="s">
        <v>48</v>
      </c>
    </row>
    <row r="48" spans="1:36" s="101" customFormat="1" ht="14.5" customHeight="1">
      <c r="A48" s="123" t="s">
        <v>572</v>
      </c>
      <c r="C48" s="102" t="s">
        <v>352</v>
      </c>
      <c r="D48" s="103" t="s">
        <v>181</v>
      </c>
      <c r="E48" s="113">
        <f t="shared" si="10"/>
        <v>0</v>
      </c>
      <c r="F48" s="114">
        <f t="shared" si="11"/>
        <v>0</v>
      </c>
      <c r="G48" s="114">
        <f t="shared" si="12"/>
        <v>0</v>
      </c>
      <c r="H48" s="124">
        <f t="shared" si="17"/>
        <v>0.12685337906715155</v>
      </c>
      <c r="I48" s="105">
        <f t="shared" si="6"/>
        <v>0</v>
      </c>
      <c r="J48" s="111"/>
      <c r="K48" s="112"/>
      <c r="L48" s="112"/>
      <c r="M48" s="112"/>
      <c r="N48" s="111"/>
      <c r="O48" s="112"/>
      <c r="P48" s="112"/>
      <c r="Q48" s="108"/>
      <c r="R48" s="111"/>
      <c r="S48" s="112"/>
      <c r="T48" s="112"/>
      <c r="U48" s="108"/>
      <c r="V48" s="112">
        <v>0.12689352318314764</v>
      </c>
      <c r="W48" s="115">
        <v>-1.2908168866755665E-3</v>
      </c>
      <c r="X48" s="112">
        <v>3.634904966788588E-4</v>
      </c>
      <c r="Y48" s="112">
        <v>8.8718227400061411E-4</v>
      </c>
      <c r="Z48" s="263"/>
      <c r="AA48" s="115"/>
      <c r="AB48" s="115"/>
      <c r="AC48" s="413"/>
      <c r="AD48" s="413"/>
      <c r="AE48" s="284"/>
      <c r="AF48" s="284" t="s">
        <v>541</v>
      </c>
      <c r="AG48" s="101" t="s">
        <v>352</v>
      </c>
      <c r="AH48" s="101" t="s">
        <v>17</v>
      </c>
      <c r="AI48" s="101" t="str">
        <f t="shared" si="16"/>
        <v>IOD</v>
      </c>
      <c r="AJ48" s="101" t="s">
        <v>48</v>
      </c>
    </row>
    <row r="49" spans="1:32" s="101" customFormat="1" ht="14.5" hidden="1" customHeight="1" outlineLevel="1">
      <c r="A49" s="123"/>
      <c r="C49" s="102"/>
      <c r="D49" s="103"/>
      <c r="E49" s="113"/>
      <c r="F49" s="114"/>
      <c r="G49" s="114"/>
      <c r="H49" s="124"/>
      <c r="I49" s="105"/>
      <c r="J49" s="111"/>
      <c r="K49" s="112"/>
      <c r="L49" s="112"/>
      <c r="M49" s="112"/>
      <c r="N49" s="111"/>
      <c r="O49" s="112"/>
      <c r="P49" s="112"/>
      <c r="Q49" s="108"/>
      <c r="R49" s="111"/>
      <c r="S49" s="112"/>
      <c r="T49" s="112"/>
      <c r="U49" s="108"/>
      <c r="V49" s="112"/>
      <c r="W49" s="115"/>
      <c r="X49" s="112"/>
      <c r="Y49" s="112"/>
      <c r="Z49" s="263"/>
      <c r="AA49" s="115"/>
      <c r="AB49" s="115"/>
      <c r="AC49" s="413"/>
      <c r="AD49" s="413"/>
      <c r="AE49" s="284"/>
      <c r="AF49" s="284"/>
    </row>
    <row r="50" spans="1:32" s="101" customFormat="1" ht="14.5" hidden="1" customHeight="1" outlineLevel="1">
      <c r="A50" s="123"/>
      <c r="C50" s="102"/>
      <c r="D50" s="103"/>
      <c r="E50" s="113"/>
      <c r="F50" s="114"/>
      <c r="G50" s="114"/>
      <c r="H50" s="124"/>
      <c r="I50" s="105"/>
      <c r="J50" s="111"/>
      <c r="K50" s="112"/>
      <c r="L50" s="112"/>
      <c r="M50" s="112"/>
      <c r="N50" s="111"/>
      <c r="O50" s="112"/>
      <c r="P50" s="112"/>
      <c r="Q50" s="108"/>
      <c r="R50" s="111"/>
      <c r="S50" s="112"/>
      <c r="T50" s="112"/>
      <c r="U50" s="108"/>
      <c r="V50" s="112"/>
      <c r="W50" s="115"/>
      <c r="X50" s="112"/>
      <c r="Y50" s="112"/>
      <c r="Z50" s="263"/>
      <c r="AA50" s="115"/>
      <c r="AB50" s="115"/>
      <c r="AC50" s="413"/>
      <c r="AD50" s="413"/>
      <c r="AE50" s="284"/>
      <c r="AF50" s="284"/>
    </row>
    <row r="51" spans="1:32" s="101" customFormat="1" ht="14.5" hidden="1" customHeight="1" outlineLevel="1">
      <c r="A51" s="123"/>
      <c r="C51" s="102"/>
      <c r="D51" s="103"/>
      <c r="E51" s="113"/>
      <c r="F51" s="114"/>
      <c r="G51" s="114"/>
      <c r="H51" s="124"/>
      <c r="I51" s="105"/>
      <c r="J51" s="111"/>
      <c r="K51" s="112"/>
      <c r="L51" s="112"/>
      <c r="M51" s="112"/>
      <c r="N51" s="111"/>
      <c r="O51" s="112"/>
      <c r="P51" s="112"/>
      <c r="Q51" s="108"/>
      <c r="R51" s="111"/>
      <c r="S51" s="112"/>
      <c r="T51" s="112"/>
      <c r="U51" s="108"/>
      <c r="V51" s="112"/>
      <c r="W51" s="115"/>
      <c r="X51" s="112"/>
      <c r="Y51" s="112"/>
      <c r="Z51" s="263"/>
      <c r="AA51" s="115"/>
      <c r="AB51" s="115"/>
      <c r="AC51" s="413"/>
      <c r="AD51" s="413"/>
      <c r="AE51" s="284"/>
      <c r="AF51" s="284"/>
    </row>
    <row r="52" spans="1:32" s="101" customFormat="1" ht="14.5" hidden="1" customHeight="1" outlineLevel="1">
      <c r="A52" s="123"/>
      <c r="C52" s="102"/>
      <c r="D52" s="103"/>
      <c r="E52" s="113"/>
      <c r="F52" s="114"/>
      <c r="G52" s="114"/>
      <c r="H52" s="124"/>
      <c r="I52" s="105"/>
      <c r="J52" s="111"/>
      <c r="K52" s="112"/>
      <c r="L52" s="112"/>
      <c r="M52" s="112"/>
      <c r="N52" s="111"/>
      <c r="O52" s="112"/>
      <c r="P52" s="112"/>
      <c r="Q52" s="108"/>
      <c r="R52" s="111"/>
      <c r="S52" s="112"/>
      <c r="T52" s="112"/>
      <c r="U52" s="108"/>
      <c r="V52" s="112"/>
      <c r="W52" s="115"/>
      <c r="X52" s="112"/>
      <c r="Y52" s="112"/>
      <c r="Z52" s="263"/>
      <c r="AA52" s="115"/>
      <c r="AB52" s="115"/>
      <c r="AC52" s="413"/>
      <c r="AD52" s="413"/>
      <c r="AE52" s="284"/>
      <c r="AF52" s="284"/>
    </row>
    <row r="53" spans="1:32" s="101" customFormat="1" ht="14.5" hidden="1" customHeight="1" outlineLevel="1">
      <c r="A53" s="123"/>
      <c r="C53" s="102"/>
      <c r="D53" s="103"/>
      <c r="E53" s="113"/>
      <c r="F53" s="114"/>
      <c r="G53" s="114"/>
      <c r="H53" s="124"/>
      <c r="I53" s="105"/>
      <c r="J53" s="111"/>
      <c r="K53" s="112"/>
      <c r="L53" s="112"/>
      <c r="M53" s="112"/>
      <c r="N53" s="111"/>
      <c r="O53" s="112"/>
      <c r="P53" s="112"/>
      <c r="Q53" s="108"/>
      <c r="R53" s="111"/>
      <c r="S53" s="112"/>
      <c r="T53" s="112"/>
      <c r="U53" s="108"/>
      <c r="V53" s="112"/>
      <c r="W53" s="115"/>
      <c r="X53" s="112"/>
      <c r="Y53" s="112"/>
      <c r="Z53" s="263"/>
      <c r="AA53" s="115"/>
      <c r="AB53" s="115"/>
      <c r="AC53" s="413"/>
      <c r="AD53" s="413"/>
      <c r="AE53" s="284"/>
      <c r="AF53" s="284"/>
    </row>
    <row r="54" spans="1:32" s="101" customFormat="1" ht="14.5" hidden="1" customHeight="1" outlineLevel="1">
      <c r="A54" s="123"/>
      <c r="C54" s="102"/>
      <c r="D54" s="103"/>
      <c r="E54" s="113"/>
      <c r="F54" s="114"/>
      <c r="G54" s="114"/>
      <c r="H54" s="124"/>
      <c r="I54" s="105"/>
      <c r="J54" s="111"/>
      <c r="K54" s="112"/>
      <c r="L54" s="112"/>
      <c r="M54" s="112"/>
      <c r="N54" s="111"/>
      <c r="O54" s="112"/>
      <c r="P54" s="112"/>
      <c r="Q54" s="108"/>
      <c r="R54" s="111"/>
      <c r="S54" s="112"/>
      <c r="T54" s="112"/>
      <c r="U54" s="108"/>
      <c r="V54" s="112"/>
      <c r="W54" s="115"/>
      <c r="X54" s="112"/>
      <c r="Y54" s="112"/>
      <c r="Z54" s="263"/>
      <c r="AA54" s="115"/>
      <c r="AB54" s="115"/>
      <c r="AC54" s="413"/>
      <c r="AD54" s="413"/>
      <c r="AE54" s="284"/>
      <c r="AF54" s="284"/>
    </row>
    <row r="55" spans="1:32" s="101" customFormat="1" ht="14.5" hidden="1" customHeight="1" outlineLevel="1">
      <c r="A55" s="123"/>
      <c r="C55" s="102"/>
      <c r="D55" s="103"/>
      <c r="E55" s="113"/>
      <c r="F55" s="114"/>
      <c r="G55" s="114"/>
      <c r="H55" s="124"/>
      <c r="I55" s="105"/>
      <c r="J55" s="111"/>
      <c r="K55" s="112"/>
      <c r="L55" s="112"/>
      <c r="M55" s="112"/>
      <c r="N55" s="111"/>
      <c r="O55" s="112"/>
      <c r="P55" s="112"/>
      <c r="Q55" s="108"/>
      <c r="R55" s="111"/>
      <c r="S55" s="112"/>
      <c r="T55" s="112"/>
      <c r="U55" s="108"/>
      <c r="V55" s="112"/>
      <c r="W55" s="115"/>
      <c r="X55" s="112"/>
      <c r="Y55" s="112"/>
      <c r="Z55" s="263"/>
      <c r="AA55" s="115"/>
      <c r="AB55" s="115"/>
      <c r="AC55" s="413"/>
      <c r="AD55" s="413"/>
      <c r="AE55" s="284"/>
      <c r="AF55" s="284"/>
    </row>
    <row r="56" spans="1:32" s="101" customFormat="1" ht="14.5" hidden="1" customHeight="1" outlineLevel="1">
      <c r="A56" s="123"/>
      <c r="C56" s="102"/>
      <c r="D56" s="103"/>
      <c r="E56" s="113"/>
      <c r="F56" s="114"/>
      <c r="G56" s="114"/>
      <c r="H56" s="124"/>
      <c r="I56" s="105"/>
      <c r="J56" s="111"/>
      <c r="K56" s="112"/>
      <c r="L56" s="112"/>
      <c r="M56" s="112"/>
      <c r="N56" s="111"/>
      <c r="O56" s="112"/>
      <c r="P56" s="112"/>
      <c r="Q56" s="108"/>
      <c r="R56" s="111"/>
      <c r="S56" s="112"/>
      <c r="T56" s="112"/>
      <c r="U56" s="108"/>
      <c r="V56" s="112"/>
      <c r="W56" s="115"/>
      <c r="X56" s="112"/>
      <c r="Y56" s="112"/>
      <c r="Z56" s="263"/>
      <c r="AA56" s="115"/>
      <c r="AB56" s="115"/>
      <c r="AC56" s="413"/>
      <c r="AD56" s="413"/>
      <c r="AE56" s="284"/>
      <c r="AF56" s="284"/>
    </row>
    <row r="57" spans="1:32" s="101" customFormat="1" ht="14.5" hidden="1" customHeight="1" outlineLevel="1">
      <c r="A57" s="123"/>
      <c r="C57" s="102"/>
      <c r="D57" s="103"/>
      <c r="E57" s="113"/>
      <c r="F57" s="114"/>
      <c r="G57" s="114"/>
      <c r="H57" s="124"/>
      <c r="I57" s="105"/>
      <c r="J57" s="111"/>
      <c r="K57" s="112"/>
      <c r="L57" s="112"/>
      <c r="M57" s="112"/>
      <c r="N57" s="111"/>
      <c r="O57" s="112"/>
      <c r="P57" s="112"/>
      <c r="Q57" s="108"/>
      <c r="R57" s="111"/>
      <c r="S57" s="112"/>
      <c r="T57" s="112"/>
      <c r="U57" s="108"/>
      <c r="V57" s="112"/>
      <c r="W57" s="115"/>
      <c r="X57" s="112"/>
      <c r="Y57" s="112"/>
      <c r="Z57" s="263"/>
      <c r="AA57" s="115"/>
      <c r="AB57" s="115"/>
      <c r="AC57" s="413"/>
      <c r="AD57" s="413"/>
      <c r="AE57" s="284"/>
      <c r="AF57" s="284"/>
    </row>
    <row r="58" spans="1:32" s="101" customFormat="1" ht="14.5" hidden="1" customHeight="1" outlineLevel="1">
      <c r="A58" s="123"/>
      <c r="C58" s="102"/>
      <c r="D58" s="103"/>
      <c r="E58" s="113"/>
      <c r="F58" s="114"/>
      <c r="G58" s="114"/>
      <c r="H58" s="124"/>
      <c r="I58" s="105"/>
      <c r="J58" s="111"/>
      <c r="K58" s="112"/>
      <c r="L58" s="112"/>
      <c r="M58" s="112"/>
      <c r="N58" s="111"/>
      <c r="O58" s="112"/>
      <c r="P58" s="112"/>
      <c r="Q58" s="108"/>
      <c r="R58" s="111"/>
      <c r="S58" s="112"/>
      <c r="T58" s="112"/>
      <c r="U58" s="108"/>
      <c r="V58" s="112"/>
      <c r="W58" s="115"/>
      <c r="X58" s="112"/>
      <c r="Y58" s="112"/>
      <c r="Z58" s="263"/>
      <c r="AA58" s="115"/>
      <c r="AB58" s="115"/>
      <c r="AC58" s="413"/>
      <c r="AD58" s="413"/>
      <c r="AE58" s="284"/>
      <c r="AF58" s="284"/>
    </row>
    <row r="59" spans="1:32" s="101" customFormat="1" ht="14.5" hidden="1" customHeight="1" outlineLevel="1">
      <c r="A59" s="123"/>
      <c r="C59" s="102"/>
      <c r="D59" s="103"/>
      <c r="E59" s="113"/>
      <c r="F59" s="114"/>
      <c r="G59" s="114"/>
      <c r="H59" s="124"/>
      <c r="I59" s="105"/>
      <c r="J59" s="111"/>
      <c r="K59" s="112"/>
      <c r="L59" s="112"/>
      <c r="M59" s="112"/>
      <c r="N59" s="111"/>
      <c r="O59" s="112"/>
      <c r="P59" s="112"/>
      <c r="Q59" s="108"/>
      <c r="R59" s="111"/>
      <c r="S59" s="112"/>
      <c r="T59" s="112"/>
      <c r="U59" s="108"/>
      <c r="V59" s="112"/>
      <c r="W59" s="115"/>
      <c r="X59" s="112"/>
      <c r="Y59" s="112"/>
      <c r="Z59" s="263"/>
      <c r="AA59" s="115"/>
      <c r="AB59" s="115"/>
      <c r="AC59" s="413"/>
      <c r="AD59" s="413"/>
      <c r="AE59" s="284"/>
      <c r="AF59" s="284"/>
    </row>
    <row r="60" spans="1:32" s="101" customFormat="1" ht="14.5" hidden="1" customHeight="1" outlineLevel="1">
      <c r="A60" s="123"/>
      <c r="C60" s="102"/>
      <c r="D60" s="103"/>
      <c r="E60" s="113"/>
      <c r="F60" s="114"/>
      <c r="G60" s="114"/>
      <c r="H60" s="124"/>
      <c r="I60" s="105"/>
      <c r="J60" s="111"/>
      <c r="K60" s="112"/>
      <c r="L60" s="112"/>
      <c r="M60" s="112"/>
      <c r="N60" s="111"/>
      <c r="O60" s="112"/>
      <c r="P60" s="112"/>
      <c r="Q60" s="108"/>
      <c r="R60" s="111"/>
      <c r="S60" s="112"/>
      <c r="T60" s="112"/>
      <c r="U60" s="108"/>
      <c r="V60" s="112"/>
      <c r="W60" s="115"/>
      <c r="X60" s="112"/>
      <c r="Y60" s="112"/>
      <c r="Z60" s="263"/>
      <c r="AA60" s="115"/>
      <c r="AB60" s="115"/>
      <c r="AC60" s="413"/>
      <c r="AD60" s="413"/>
      <c r="AE60" s="284"/>
      <c r="AF60" s="284"/>
    </row>
    <row r="61" spans="1:32" s="101" customFormat="1" ht="14.5" hidden="1" customHeight="1" outlineLevel="1">
      <c r="A61" s="123"/>
      <c r="C61" s="102"/>
      <c r="D61" s="103"/>
      <c r="E61" s="113"/>
      <c r="F61" s="114"/>
      <c r="G61" s="114"/>
      <c r="H61" s="124"/>
      <c r="I61" s="105"/>
      <c r="J61" s="111"/>
      <c r="K61" s="112"/>
      <c r="L61" s="112"/>
      <c r="M61" s="112"/>
      <c r="N61" s="111"/>
      <c r="O61" s="112"/>
      <c r="P61" s="112"/>
      <c r="Q61" s="108"/>
      <c r="R61" s="111"/>
      <c r="S61" s="112"/>
      <c r="T61" s="112"/>
      <c r="U61" s="108"/>
      <c r="V61" s="112"/>
      <c r="W61" s="115"/>
      <c r="X61" s="112"/>
      <c r="Y61" s="112"/>
      <c r="Z61" s="263"/>
      <c r="AA61" s="115"/>
      <c r="AB61" s="115"/>
      <c r="AC61" s="413"/>
      <c r="AD61" s="413"/>
      <c r="AE61" s="284"/>
      <c r="AF61" s="284"/>
    </row>
    <row r="62" spans="1:32" s="101" customFormat="1" ht="14.5" hidden="1" customHeight="1" outlineLevel="1">
      <c r="A62" s="123"/>
      <c r="C62" s="102"/>
      <c r="D62" s="103"/>
      <c r="E62" s="113"/>
      <c r="F62" s="114"/>
      <c r="G62" s="114"/>
      <c r="H62" s="124"/>
      <c r="I62" s="105"/>
      <c r="J62" s="111"/>
      <c r="K62" s="112"/>
      <c r="L62" s="112"/>
      <c r="M62" s="112"/>
      <c r="N62" s="111"/>
      <c r="O62" s="112"/>
      <c r="P62" s="112"/>
      <c r="Q62" s="108"/>
      <c r="R62" s="111"/>
      <c r="S62" s="112"/>
      <c r="T62" s="112"/>
      <c r="U62" s="108"/>
      <c r="V62" s="112"/>
      <c r="W62" s="115"/>
      <c r="X62" s="112"/>
      <c r="Y62" s="112"/>
      <c r="Z62" s="263"/>
      <c r="AA62" s="115"/>
      <c r="AB62" s="115"/>
      <c r="AC62" s="413"/>
      <c r="AD62" s="413"/>
      <c r="AE62" s="284"/>
      <c r="AF62" s="284"/>
    </row>
    <row r="63" spans="1:32" s="101" customFormat="1" ht="14.5" hidden="1" customHeight="1" outlineLevel="1">
      <c r="A63" s="123"/>
      <c r="C63" s="102"/>
      <c r="D63" s="103"/>
      <c r="E63" s="113"/>
      <c r="F63" s="114"/>
      <c r="G63" s="114"/>
      <c r="H63" s="124"/>
      <c r="I63" s="105"/>
      <c r="J63" s="111"/>
      <c r="K63" s="112"/>
      <c r="L63" s="112"/>
      <c r="M63" s="112"/>
      <c r="N63" s="111"/>
      <c r="O63" s="112"/>
      <c r="P63" s="112"/>
      <c r="Q63" s="108"/>
      <c r="R63" s="111"/>
      <c r="S63" s="112"/>
      <c r="T63" s="112"/>
      <c r="U63" s="108"/>
      <c r="V63" s="112"/>
      <c r="W63" s="115"/>
      <c r="X63" s="112"/>
      <c r="Y63" s="112"/>
      <c r="Z63" s="263"/>
      <c r="AA63" s="115"/>
      <c r="AB63" s="115"/>
      <c r="AC63" s="413"/>
      <c r="AD63" s="413"/>
      <c r="AE63" s="284"/>
      <c r="AF63" s="284"/>
    </row>
    <row r="64" spans="1:32" s="101" customFormat="1" ht="14.5" hidden="1" customHeight="1" outlineLevel="1">
      <c r="A64" s="123"/>
      <c r="C64" s="102"/>
      <c r="D64" s="103"/>
      <c r="E64" s="113"/>
      <c r="F64" s="114"/>
      <c r="G64" s="114"/>
      <c r="H64" s="124"/>
      <c r="I64" s="105"/>
      <c r="J64" s="111"/>
      <c r="K64" s="112"/>
      <c r="L64" s="112"/>
      <c r="M64" s="112"/>
      <c r="N64" s="111"/>
      <c r="O64" s="112"/>
      <c r="P64" s="112"/>
      <c r="Q64" s="108"/>
      <c r="R64" s="111"/>
      <c r="S64" s="112"/>
      <c r="T64" s="112"/>
      <c r="U64" s="108"/>
      <c r="V64" s="112"/>
      <c r="W64" s="115"/>
      <c r="X64" s="112"/>
      <c r="Y64" s="112"/>
      <c r="Z64" s="263"/>
      <c r="AA64" s="115"/>
      <c r="AB64" s="115"/>
      <c r="AC64" s="413"/>
      <c r="AD64" s="413"/>
      <c r="AE64" s="284"/>
      <c r="AF64" s="284"/>
    </row>
    <row r="65" spans="1:36" s="101" customFormat="1" ht="14.5" hidden="1" customHeight="1" outlineLevel="1">
      <c r="A65" s="123"/>
      <c r="C65" s="102"/>
      <c r="D65" s="103"/>
      <c r="E65" s="113"/>
      <c r="F65" s="114"/>
      <c r="G65" s="114"/>
      <c r="H65" s="124"/>
      <c r="I65" s="105"/>
      <c r="J65" s="111"/>
      <c r="K65" s="112"/>
      <c r="L65" s="112"/>
      <c r="M65" s="112"/>
      <c r="N65" s="111"/>
      <c r="O65" s="112"/>
      <c r="P65" s="112"/>
      <c r="Q65" s="108"/>
      <c r="R65" s="111"/>
      <c r="S65" s="112"/>
      <c r="T65" s="112"/>
      <c r="U65" s="108"/>
      <c r="V65" s="112"/>
      <c r="W65" s="115"/>
      <c r="X65" s="112"/>
      <c r="Y65" s="112"/>
      <c r="Z65" s="263"/>
      <c r="AA65" s="115"/>
      <c r="AB65" s="115"/>
      <c r="AC65" s="413"/>
      <c r="AD65" s="413"/>
      <c r="AE65" s="284"/>
      <c r="AF65" s="284"/>
    </row>
    <row r="66" spans="1:36" s="101" customFormat="1" ht="14.5" hidden="1" customHeight="1" outlineLevel="1">
      <c r="A66" s="123"/>
      <c r="C66" s="102"/>
      <c r="D66" s="103"/>
      <c r="E66" s="113"/>
      <c r="F66" s="114"/>
      <c r="G66" s="114"/>
      <c r="H66" s="124"/>
      <c r="I66" s="105"/>
      <c r="J66" s="111"/>
      <c r="K66" s="112"/>
      <c r="L66" s="112"/>
      <c r="M66" s="112"/>
      <c r="N66" s="111"/>
      <c r="O66" s="112"/>
      <c r="P66" s="112"/>
      <c r="Q66" s="108"/>
      <c r="R66" s="111"/>
      <c r="S66" s="112"/>
      <c r="T66" s="112"/>
      <c r="U66" s="108"/>
      <c r="V66" s="112"/>
      <c r="W66" s="115"/>
      <c r="X66" s="112"/>
      <c r="Y66" s="112"/>
      <c r="Z66" s="263"/>
      <c r="AA66" s="115"/>
      <c r="AB66" s="115"/>
      <c r="AC66" s="413"/>
      <c r="AD66" s="413"/>
      <c r="AE66" s="284"/>
      <c r="AF66" s="284"/>
    </row>
    <row r="67" spans="1:36" s="101" customFormat="1" ht="14.5" hidden="1" customHeight="1" outlineLevel="1">
      <c r="A67" s="123"/>
      <c r="C67" s="102"/>
      <c r="D67" s="103"/>
      <c r="E67" s="104"/>
      <c r="F67" s="105"/>
      <c r="G67" s="105"/>
      <c r="H67" s="105"/>
      <c r="I67" s="105"/>
      <c r="J67" s="106"/>
      <c r="K67" s="107"/>
      <c r="L67" s="107"/>
      <c r="M67" s="107"/>
      <c r="N67" s="106"/>
      <c r="O67" s="107"/>
      <c r="P67" s="107"/>
      <c r="Q67" s="109"/>
      <c r="R67" s="106"/>
      <c r="S67" s="107"/>
      <c r="T67" s="107"/>
      <c r="U67" s="109"/>
      <c r="V67" s="107"/>
      <c r="W67" s="110"/>
      <c r="X67" s="107"/>
      <c r="Y67" s="107"/>
      <c r="Z67" s="262"/>
      <c r="AA67" s="110"/>
      <c r="AB67" s="110"/>
      <c r="AC67" s="411"/>
      <c r="AD67" s="411"/>
      <c r="AE67" s="412"/>
      <c r="AF67" s="412"/>
    </row>
    <row r="68" spans="1:36" s="101" customFormat="1" ht="14.5" hidden="1" customHeight="1" outlineLevel="1">
      <c r="A68" s="123"/>
      <c r="C68" s="102"/>
      <c r="D68" s="103"/>
      <c r="E68" s="104"/>
      <c r="F68" s="105"/>
      <c r="G68" s="105"/>
      <c r="H68" s="105"/>
      <c r="I68" s="105"/>
      <c r="J68" s="106"/>
      <c r="K68" s="107"/>
      <c r="L68" s="107"/>
      <c r="M68" s="107"/>
      <c r="N68" s="106"/>
      <c r="O68" s="107"/>
      <c r="P68" s="107"/>
      <c r="Q68" s="109"/>
      <c r="R68" s="106"/>
      <c r="S68" s="107"/>
      <c r="T68" s="107"/>
      <c r="U68" s="109"/>
      <c r="V68" s="107"/>
      <c r="W68" s="110"/>
      <c r="X68" s="107"/>
      <c r="Y68" s="107"/>
      <c r="Z68" s="262"/>
      <c r="AA68" s="110"/>
      <c r="AB68" s="110"/>
      <c r="AC68" s="411"/>
      <c r="AD68" s="411"/>
      <c r="AE68" s="412"/>
      <c r="AF68" s="412"/>
    </row>
    <row r="69" spans="1:36" s="101" customFormat="1" ht="14.5" hidden="1" customHeight="1" outlineLevel="1">
      <c r="A69" s="123"/>
      <c r="C69" s="102"/>
      <c r="D69" s="103"/>
      <c r="E69" s="104"/>
      <c r="F69" s="105"/>
      <c r="G69" s="105"/>
      <c r="H69" s="105"/>
      <c r="I69" s="105"/>
      <c r="J69" s="106"/>
      <c r="K69" s="107"/>
      <c r="L69" s="107"/>
      <c r="M69" s="107"/>
      <c r="N69" s="106"/>
      <c r="O69" s="107"/>
      <c r="P69" s="107"/>
      <c r="Q69" s="109"/>
      <c r="R69" s="106"/>
      <c r="S69" s="107"/>
      <c r="T69" s="107"/>
      <c r="U69" s="109"/>
      <c r="V69" s="107"/>
      <c r="W69" s="110"/>
      <c r="X69" s="107"/>
      <c r="Y69" s="107"/>
      <c r="Z69" s="262"/>
      <c r="AA69" s="110"/>
      <c r="AB69" s="110"/>
      <c r="AC69" s="411"/>
      <c r="AD69" s="411"/>
      <c r="AE69" s="412"/>
      <c r="AF69" s="412"/>
    </row>
    <row r="70" spans="1:36" ht="14.5" customHeight="1" collapsed="1">
      <c r="A70" s="125" t="s">
        <v>49</v>
      </c>
      <c r="B70" s="126"/>
      <c r="C70" s="127"/>
      <c r="D70" s="128"/>
      <c r="E70" s="129">
        <f t="shared" ref="E70:H70" si="18">SUM(E71:E142)</f>
        <v>-0.17652224651817974</v>
      </c>
      <c r="F70" s="130">
        <f t="shared" si="18"/>
        <v>0.20051358208031678</v>
      </c>
      <c r="G70" s="130">
        <f t="shared" si="18"/>
        <v>5.8318194116964941</v>
      </c>
      <c r="H70" s="130">
        <f t="shared" si="18"/>
        <v>1.0502534080668768</v>
      </c>
      <c r="I70" s="130">
        <f>SUM(I71:I142)</f>
        <v>-1.5997163166321968</v>
      </c>
      <c r="J70" s="131">
        <v>4.4835640631231126E-2</v>
      </c>
      <c r="K70" s="132">
        <v>-4.6045914124224506E-2</v>
      </c>
      <c r="L70" s="132">
        <v>4.5612550532841571E-2</v>
      </c>
      <c r="M70" s="132">
        <v>-0.22092452355802794</v>
      </c>
      <c r="N70" s="131">
        <v>2.0290277786584324E-2</v>
      </c>
      <c r="O70" s="132">
        <v>6.9372368868236542E-2</v>
      </c>
      <c r="P70" s="132">
        <v>-0.10309677743235228</v>
      </c>
      <c r="Q70" s="133">
        <v>0.21394771285784819</v>
      </c>
      <c r="R70" s="134">
        <v>6.0737402962892695</v>
      </c>
      <c r="S70" s="97">
        <v>0.32022977552571952</v>
      </c>
      <c r="T70" s="97">
        <v>-0.60964851579156409</v>
      </c>
      <c r="U70" s="135">
        <v>4.7497855673069189E-2</v>
      </c>
      <c r="V70" s="97">
        <v>2.2152252785014464E-2</v>
      </c>
      <c r="W70" s="96">
        <v>-1.8640150269589689E-2</v>
      </c>
      <c r="X70" s="97">
        <v>-0.77622120138639561</v>
      </c>
      <c r="Y70" s="135">
        <v>1.8229625069378477</v>
      </c>
      <c r="Z70" s="256">
        <f t="shared" ref="Z70:AC70" si="19">SUM(Z71:Z142)</f>
        <v>0.14670377064408849</v>
      </c>
      <c r="AA70" s="256">
        <f t="shared" si="19"/>
        <v>-0.50195617095007949</v>
      </c>
      <c r="AB70" s="256">
        <f t="shared" si="19"/>
        <v>-0.49517935342906416</v>
      </c>
      <c r="AC70" s="416">
        <f t="shared" si="19"/>
        <v>-0.74928456289714174</v>
      </c>
      <c r="AD70" s="416">
        <f>SUM(AD71:AD142)</f>
        <v>0.66213001390958393</v>
      </c>
      <c r="AE70" s="410"/>
      <c r="AF70" s="410"/>
    </row>
    <row r="71" spans="1:36" s="101" customFormat="1" ht="14.5" customHeight="1">
      <c r="A71" s="123" t="s">
        <v>497</v>
      </c>
      <c r="C71" s="102" t="s">
        <v>568</v>
      </c>
      <c r="D71" s="103" t="s">
        <v>549</v>
      </c>
      <c r="E71" s="104">
        <f t="shared" ref="E71:E142" si="20">SUM(J71:M71)</f>
        <v>0</v>
      </c>
      <c r="F71" s="114">
        <f t="shared" ref="F71:F142" si="21">SUM(N71:Q71)</f>
        <v>0</v>
      </c>
      <c r="G71" s="105">
        <f t="shared" ref="G71:G142" si="22">SUM(R71:U71)</f>
        <v>6.2495154499999996</v>
      </c>
      <c r="H71" s="105">
        <f t="shared" ref="H71:H142" si="23">SUM(V71:Y71)</f>
        <v>1.3445363800000001</v>
      </c>
      <c r="I71" s="105">
        <f t="shared" ref="I71:I188" si="24">SUM(Z71:AC71)</f>
        <v>0</v>
      </c>
      <c r="J71" s="111"/>
      <c r="K71" s="112"/>
      <c r="L71" s="112"/>
      <c r="M71" s="112"/>
      <c r="N71" s="111"/>
      <c r="O71" s="112"/>
      <c r="P71" s="112"/>
      <c r="Q71" s="108"/>
      <c r="R71" s="111">
        <v>6.0937099999999997</v>
      </c>
      <c r="S71" s="112"/>
      <c r="T71" s="112">
        <v>2.3875450000000187E-2</v>
      </c>
      <c r="U71" s="108">
        <v>0.13192999999999999</v>
      </c>
      <c r="V71" s="112"/>
      <c r="W71" s="115"/>
      <c r="X71" s="112"/>
      <c r="Y71" s="136">
        <v>1.3445363800000001</v>
      </c>
      <c r="Z71" s="263"/>
      <c r="AA71" s="115"/>
      <c r="AB71" s="115"/>
      <c r="AC71" s="413"/>
      <c r="AD71" s="413"/>
      <c r="AE71" s="412"/>
      <c r="AF71" s="284" t="s">
        <v>541</v>
      </c>
      <c r="AG71" s="136"/>
      <c r="AH71" s="101" t="s">
        <v>569</v>
      </c>
      <c r="AI71" s="101" t="s">
        <v>2</v>
      </c>
      <c r="AJ71" s="101" t="s">
        <v>49</v>
      </c>
    </row>
    <row r="72" spans="1:36" s="101" customFormat="1" ht="14.5" customHeight="1">
      <c r="A72" s="123" t="s">
        <v>546</v>
      </c>
      <c r="C72" s="102" t="s">
        <v>377</v>
      </c>
      <c r="D72" s="103" t="s">
        <v>180</v>
      </c>
      <c r="E72" s="104">
        <f t="shared" si="20"/>
        <v>0</v>
      </c>
      <c r="F72" s="114">
        <f t="shared" si="21"/>
        <v>0</v>
      </c>
      <c r="G72" s="105">
        <f t="shared" si="22"/>
        <v>0</v>
      </c>
      <c r="H72" s="105">
        <f t="shared" si="23"/>
        <v>0</v>
      </c>
      <c r="I72" s="105">
        <f>SUM(Z72:AC72)</f>
        <v>-0.37399999999999994</v>
      </c>
      <c r="J72" s="111"/>
      <c r="K72" s="112"/>
      <c r="L72" s="112"/>
      <c r="M72" s="112"/>
      <c r="N72" s="111"/>
      <c r="O72" s="112"/>
      <c r="P72" s="112"/>
      <c r="Q72" s="108"/>
      <c r="R72" s="111"/>
      <c r="S72" s="112"/>
      <c r="T72" s="112"/>
      <c r="U72" s="108"/>
      <c r="V72" s="112"/>
      <c r="W72" s="115"/>
      <c r="X72" s="112"/>
      <c r="Y72" s="136"/>
      <c r="Z72" s="263">
        <v>0.16500000000000001</v>
      </c>
      <c r="AA72" s="115">
        <v>-0.41900000000000004</v>
      </c>
      <c r="AB72" s="115">
        <v>-7.5999999999999984E-2</v>
      </c>
      <c r="AC72" s="413">
        <v>-4.3999999999999984E-2</v>
      </c>
      <c r="AD72" s="413">
        <v>-2E-3</v>
      </c>
      <c r="AE72" s="412"/>
      <c r="AF72" s="284" t="s">
        <v>541</v>
      </c>
      <c r="AG72" s="101" t="s">
        <v>111</v>
      </c>
      <c r="AH72" s="101" t="s">
        <v>12</v>
      </c>
      <c r="AI72" s="101" t="str">
        <f>AH72</f>
        <v>Fibers</v>
      </c>
      <c r="AJ72" s="101" t="s">
        <v>49</v>
      </c>
    </row>
    <row r="73" spans="1:36" s="101" customFormat="1" ht="14.5" customHeight="1">
      <c r="A73" s="123" t="s">
        <v>101</v>
      </c>
      <c r="C73" s="102" t="s">
        <v>7</v>
      </c>
      <c r="D73" s="103" t="s">
        <v>180</v>
      </c>
      <c r="E73" s="104">
        <f t="shared" si="20"/>
        <v>0</v>
      </c>
      <c r="F73" s="114">
        <f t="shared" si="21"/>
        <v>0</v>
      </c>
      <c r="G73" s="105">
        <f t="shared" si="22"/>
        <v>0</v>
      </c>
      <c r="H73" s="105">
        <f t="shared" si="23"/>
        <v>0</v>
      </c>
      <c r="I73" s="105">
        <f t="shared" si="24"/>
        <v>0.21283582504415641</v>
      </c>
      <c r="J73" s="111"/>
      <c r="K73" s="112"/>
      <c r="L73" s="112"/>
      <c r="M73" s="112"/>
      <c r="N73" s="111"/>
      <c r="O73" s="112"/>
      <c r="P73" s="112"/>
      <c r="Q73" s="108"/>
      <c r="R73" s="111"/>
      <c r="S73" s="112"/>
      <c r="T73" s="112"/>
      <c r="U73" s="108"/>
      <c r="V73" s="112"/>
      <c r="W73" s="115"/>
      <c r="X73" s="112"/>
      <c r="Y73" s="136"/>
      <c r="Z73" s="263">
        <v>0</v>
      </c>
      <c r="AA73" s="115">
        <v>-4.3516779361578228E-4</v>
      </c>
      <c r="AB73" s="115">
        <v>1.8638809594572988E-6</v>
      </c>
      <c r="AC73" s="413">
        <v>0.21326912895681274</v>
      </c>
      <c r="AD73" s="413"/>
      <c r="AE73" s="412"/>
      <c r="AF73" s="284" t="s">
        <v>541</v>
      </c>
      <c r="AG73" s="136"/>
      <c r="AH73" s="101" t="s">
        <v>3</v>
      </c>
      <c r="AI73" s="101" t="s">
        <v>2</v>
      </c>
      <c r="AJ73" s="101" t="s">
        <v>49</v>
      </c>
    </row>
    <row r="74" spans="1:36" s="101" customFormat="1" ht="14.5" customHeight="1">
      <c r="A74" s="123" t="s">
        <v>100</v>
      </c>
      <c r="C74" s="102" t="s">
        <v>540</v>
      </c>
      <c r="D74" s="103" t="s">
        <v>181</v>
      </c>
      <c r="E74" s="104">
        <f t="shared" si="20"/>
        <v>0</v>
      </c>
      <c r="F74" s="114">
        <f t="shared" si="21"/>
        <v>0</v>
      </c>
      <c r="G74" s="105">
        <f t="shared" si="22"/>
        <v>0</v>
      </c>
      <c r="H74" s="105">
        <f t="shared" si="23"/>
        <v>0</v>
      </c>
      <c r="I74" s="105">
        <f t="shared" si="24"/>
        <v>-0.31923286153576919</v>
      </c>
      <c r="J74" s="111"/>
      <c r="K74" s="112"/>
      <c r="L74" s="112"/>
      <c r="M74" s="112"/>
      <c r="N74" s="111"/>
      <c r="O74" s="112"/>
      <c r="P74" s="112"/>
      <c r="Q74" s="108"/>
      <c r="R74" s="111"/>
      <c r="S74" s="112"/>
      <c r="T74" s="112"/>
      <c r="U74" s="108"/>
      <c r="V74" s="112"/>
      <c r="W74" s="115"/>
      <c r="X74" s="112"/>
      <c r="Y74" s="136"/>
      <c r="Z74" s="263">
        <v>-0.32429802017859499</v>
      </c>
      <c r="AA74" s="115">
        <v>1.5963609062076833E-3</v>
      </c>
      <c r="AB74" s="115">
        <v>1.9854324697287651E-3</v>
      </c>
      <c r="AC74" s="413">
        <v>1.4833652668893582E-3</v>
      </c>
      <c r="AD74" s="413">
        <v>1.6021086490687453E-2</v>
      </c>
      <c r="AE74" s="412"/>
      <c r="AF74" s="284" t="s">
        <v>541</v>
      </c>
      <c r="AG74" s="136"/>
      <c r="AH74" s="101" t="s">
        <v>3</v>
      </c>
      <c r="AI74" s="101" t="s">
        <v>2</v>
      </c>
      <c r="AJ74" s="101" t="s">
        <v>49</v>
      </c>
    </row>
    <row r="75" spans="1:36" s="101" customFormat="1" ht="14.5" customHeight="1">
      <c r="A75" s="123" t="s">
        <v>548</v>
      </c>
      <c r="C75" s="102" t="s">
        <v>377</v>
      </c>
      <c r="D75" s="103" t="s">
        <v>549</v>
      </c>
      <c r="E75" s="104">
        <f t="shared" si="20"/>
        <v>0</v>
      </c>
      <c r="F75" s="114">
        <f t="shared" si="21"/>
        <v>0</v>
      </c>
      <c r="G75" s="105">
        <f t="shared" si="22"/>
        <v>0</v>
      </c>
      <c r="H75" s="105">
        <f t="shared" si="23"/>
        <v>0</v>
      </c>
      <c r="I75" s="105">
        <f t="shared" si="24"/>
        <v>1.4469999999999999E-3</v>
      </c>
      <c r="J75" s="111"/>
      <c r="K75" s="112"/>
      <c r="L75" s="112"/>
      <c r="M75" s="112"/>
      <c r="N75" s="111"/>
      <c r="O75" s="112"/>
      <c r="P75" s="112"/>
      <c r="Q75" s="108"/>
      <c r="R75" s="111"/>
      <c r="S75" s="112"/>
      <c r="T75" s="112"/>
      <c r="U75" s="108"/>
      <c r="V75" s="112"/>
      <c r="W75" s="115"/>
      <c r="X75" s="112"/>
      <c r="Y75" s="136"/>
      <c r="Z75" s="263">
        <v>1.4471099999999999E-3</v>
      </c>
      <c r="AA75" s="115">
        <v>0</v>
      </c>
      <c r="AB75" s="115">
        <v>0</v>
      </c>
      <c r="AC75" s="413">
        <v>-1.0999999999999725E-7</v>
      </c>
      <c r="AD75" s="413"/>
      <c r="AE75" s="412"/>
      <c r="AF75" s="284" t="s">
        <v>541</v>
      </c>
      <c r="AG75" s="136" t="s">
        <v>115</v>
      </c>
      <c r="AH75" s="101" t="s">
        <v>12</v>
      </c>
      <c r="AI75" s="101" t="str">
        <f>AH75</f>
        <v>Fibers</v>
      </c>
      <c r="AJ75" s="101" t="s">
        <v>49</v>
      </c>
    </row>
    <row r="76" spans="1:36" s="101" customFormat="1" ht="14.5" customHeight="1">
      <c r="A76" s="123" t="s">
        <v>573</v>
      </c>
      <c r="C76" s="102" t="s">
        <v>568</v>
      </c>
      <c r="D76" s="103" t="s">
        <v>181</v>
      </c>
      <c r="E76" s="104">
        <f t="shared" si="20"/>
        <v>0</v>
      </c>
      <c r="F76" s="114">
        <f t="shared" si="21"/>
        <v>0</v>
      </c>
      <c r="G76" s="105">
        <f t="shared" si="22"/>
        <v>0</v>
      </c>
      <c r="H76" s="105">
        <f t="shared" si="23"/>
        <v>0</v>
      </c>
      <c r="I76" s="105">
        <f t="shared" si="24"/>
        <v>-9.4702727499718725E-2</v>
      </c>
      <c r="J76" s="111"/>
      <c r="K76" s="112"/>
      <c r="L76" s="112"/>
      <c r="M76" s="112"/>
      <c r="N76" s="111"/>
      <c r="O76" s="112"/>
      <c r="P76" s="112"/>
      <c r="Q76" s="108"/>
      <c r="R76" s="111"/>
      <c r="S76" s="112"/>
      <c r="T76" s="112"/>
      <c r="U76" s="108"/>
      <c r="V76" s="112"/>
      <c r="W76" s="115"/>
      <c r="X76" s="112"/>
      <c r="Y76" s="136"/>
      <c r="Z76" s="263">
        <v>-6.7601372606628809E-4</v>
      </c>
      <c r="AA76" s="115">
        <v>1.5265956144314965E-3</v>
      </c>
      <c r="AB76" s="115">
        <v>-1.020180464437259E-2</v>
      </c>
      <c r="AC76" s="413">
        <v>-8.5351504743711351E-2</v>
      </c>
      <c r="AD76" s="413"/>
      <c r="AE76" s="412"/>
      <c r="AF76" s="284" t="s">
        <v>541</v>
      </c>
      <c r="AG76" s="136"/>
      <c r="AH76" s="101" t="s">
        <v>569</v>
      </c>
      <c r="AI76" s="101" t="s">
        <v>2</v>
      </c>
      <c r="AJ76" s="101" t="s">
        <v>49</v>
      </c>
    </row>
    <row r="77" spans="1:36" s="101" customFormat="1" ht="14.5" customHeight="1">
      <c r="A77" s="123" t="s">
        <v>573</v>
      </c>
      <c r="C77" s="102" t="s">
        <v>540</v>
      </c>
      <c r="D77" s="103" t="s">
        <v>181</v>
      </c>
      <c r="E77" s="104">
        <f t="shared" si="20"/>
        <v>0</v>
      </c>
      <c r="F77" s="114">
        <f t="shared" si="21"/>
        <v>0</v>
      </c>
      <c r="G77" s="105">
        <f t="shared" si="22"/>
        <v>0</v>
      </c>
      <c r="H77" s="105">
        <f t="shared" si="23"/>
        <v>0</v>
      </c>
      <c r="I77" s="105">
        <f t="shared" si="24"/>
        <v>-0.76462498699046233</v>
      </c>
      <c r="J77" s="111"/>
      <c r="K77" s="112"/>
      <c r="L77" s="112"/>
      <c r="M77" s="112"/>
      <c r="N77" s="111"/>
      <c r="O77" s="112"/>
      <c r="P77" s="112"/>
      <c r="Q77" s="108"/>
      <c r="R77" s="111"/>
      <c r="S77" s="112"/>
      <c r="T77" s="112"/>
      <c r="U77" s="108"/>
      <c r="V77" s="112"/>
      <c r="W77" s="115"/>
      <c r="X77" s="112"/>
      <c r="Y77" s="136"/>
      <c r="Z77" s="263">
        <v>-6.068791248580483E-3</v>
      </c>
      <c r="AA77" s="115">
        <v>1.2918923354424496E-2</v>
      </c>
      <c r="AB77" s="115">
        <v>-8.1626689405708913E-2</v>
      </c>
      <c r="AC77" s="413">
        <v>-0.68984842969059745</v>
      </c>
      <c r="AD77" s="413"/>
      <c r="AE77" s="412"/>
      <c r="AF77" s="284" t="s">
        <v>541</v>
      </c>
      <c r="AG77" s="136"/>
      <c r="AH77" s="101" t="s">
        <v>3</v>
      </c>
      <c r="AI77" s="101" t="s">
        <v>2</v>
      </c>
      <c r="AJ77" s="101" t="s">
        <v>49</v>
      </c>
    </row>
    <row r="78" spans="1:36" s="101" customFormat="1" ht="14.5" customHeight="1">
      <c r="A78" s="123" t="s">
        <v>409</v>
      </c>
      <c r="C78" s="102" t="s">
        <v>377</v>
      </c>
      <c r="D78" s="103" t="s">
        <v>180</v>
      </c>
      <c r="E78" s="104">
        <f t="shared" si="20"/>
        <v>0</v>
      </c>
      <c r="F78" s="114">
        <f t="shared" si="21"/>
        <v>0</v>
      </c>
      <c r="G78" s="105">
        <f t="shared" si="22"/>
        <v>0</v>
      </c>
      <c r="H78" s="105">
        <f t="shared" si="23"/>
        <v>0</v>
      </c>
      <c r="I78" s="105">
        <f t="shared" si="24"/>
        <v>-0.10879359412017575</v>
      </c>
      <c r="J78" s="111"/>
      <c r="K78" s="112"/>
      <c r="L78" s="112"/>
      <c r="M78" s="112"/>
      <c r="N78" s="111"/>
      <c r="O78" s="112"/>
      <c r="P78" s="112"/>
      <c r="Q78" s="108"/>
      <c r="R78" s="111"/>
      <c r="S78" s="112"/>
      <c r="T78" s="112"/>
      <c r="U78" s="108"/>
      <c r="V78" s="112"/>
      <c r="W78" s="115"/>
      <c r="X78" s="112"/>
      <c r="Y78" s="136"/>
      <c r="Z78" s="263">
        <v>1.0763008454788916E-2</v>
      </c>
      <c r="AA78" s="115">
        <v>8.8904666158186665E-5</v>
      </c>
      <c r="AB78" s="115">
        <v>-2.784962583263044E-4</v>
      </c>
      <c r="AC78" s="413">
        <v>-0.11936701098279655</v>
      </c>
      <c r="AD78" s="413">
        <v>1.8683857791298615E-3</v>
      </c>
      <c r="AE78" s="412"/>
      <c r="AF78" s="284" t="s">
        <v>541</v>
      </c>
      <c r="AG78" s="101" t="s">
        <v>115</v>
      </c>
      <c r="AH78" s="101" t="s">
        <v>12</v>
      </c>
      <c r="AI78" s="101" t="str">
        <f t="shared" ref="AI78:AI80" si="25">AH78</f>
        <v>Fibers</v>
      </c>
      <c r="AJ78" s="101" t="s">
        <v>49</v>
      </c>
    </row>
    <row r="79" spans="1:36" s="101" customFormat="1" ht="14.5" customHeight="1">
      <c r="A79" s="123" t="s">
        <v>574</v>
      </c>
      <c r="C79" s="102" t="s">
        <v>387</v>
      </c>
      <c r="D79" s="103" t="s">
        <v>181</v>
      </c>
      <c r="E79" s="104">
        <f t="shared" si="20"/>
        <v>0</v>
      </c>
      <c r="F79" s="114">
        <f t="shared" si="21"/>
        <v>0</v>
      </c>
      <c r="G79" s="105">
        <f t="shared" si="22"/>
        <v>0</v>
      </c>
      <c r="H79" s="105">
        <f t="shared" si="23"/>
        <v>0</v>
      </c>
      <c r="I79" s="105">
        <f t="shared" si="24"/>
        <v>9.0610501381267264E-3</v>
      </c>
      <c r="J79" s="111"/>
      <c r="K79" s="112"/>
      <c r="L79" s="112"/>
      <c r="M79" s="112"/>
      <c r="N79" s="111"/>
      <c r="O79" s="112"/>
      <c r="P79" s="112"/>
      <c r="Q79" s="108"/>
      <c r="R79" s="111"/>
      <c r="S79" s="112"/>
      <c r="T79" s="112"/>
      <c r="U79" s="108"/>
      <c r="V79" s="112"/>
      <c r="W79" s="115"/>
      <c r="X79" s="112"/>
      <c r="Y79" s="136"/>
      <c r="Z79" s="263">
        <v>0</v>
      </c>
      <c r="AA79" s="115">
        <v>8.1650436905179244E-3</v>
      </c>
      <c r="AB79" s="115">
        <v>6.2009180456391866E-4</v>
      </c>
      <c r="AC79" s="413">
        <v>2.7591464304488333E-4</v>
      </c>
      <c r="AD79" s="413">
        <v>-8.8441347151199182E-3</v>
      </c>
      <c r="AE79" s="412"/>
      <c r="AF79" s="284" t="s">
        <v>541</v>
      </c>
      <c r="AG79" s="136" t="s">
        <v>113</v>
      </c>
      <c r="AH79" s="101" t="s">
        <v>12</v>
      </c>
      <c r="AI79" s="101" t="str">
        <f t="shared" si="25"/>
        <v>Fibers</v>
      </c>
      <c r="AJ79" s="101" t="s">
        <v>49</v>
      </c>
    </row>
    <row r="80" spans="1:36" s="101" customFormat="1" ht="14.5" customHeight="1">
      <c r="A80" s="123" t="s">
        <v>575</v>
      </c>
      <c r="C80" s="102" t="s">
        <v>239</v>
      </c>
      <c r="D80" s="103" t="s">
        <v>181</v>
      </c>
      <c r="E80" s="104">
        <f t="shared" si="20"/>
        <v>0</v>
      </c>
      <c r="F80" s="114">
        <f t="shared" si="21"/>
        <v>0</v>
      </c>
      <c r="G80" s="105">
        <f t="shared" si="22"/>
        <v>0</v>
      </c>
      <c r="H80" s="105">
        <f t="shared" si="23"/>
        <v>0</v>
      </c>
      <c r="I80" s="105">
        <f t="shared" si="24"/>
        <v>3.2087322966537078E-3</v>
      </c>
      <c r="J80" s="111"/>
      <c r="K80" s="112"/>
      <c r="L80" s="112"/>
      <c r="M80" s="112"/>
      <c r="N80" s="111"/>
      <c r="O80" s="112"/>
      <c r="P80" s="112"/>
      <c r="Q80" s="108"/>
      <c r="R80" s="111"/>
      <c r="S80" s="112"/>
      <c r="T80" s="112"/>
      <c r="U80" s="108"/>
      <c r="V80" s="112"/>
      <c r="W80" s="115"/>
      <c r="X80" s="112"/>
      <c r="Y80" s="136"/>
      <c r="Z80" s="263">
        <v>3.0470784365509043E-4</v>
      </c>
      <c r="AA80" s="115">
        <v>-5.099630097396893E-6</v>
      </c>
      <c r="AB80" s="115">
        <v>-6.9220306948248548E-6</v>
      </c>
      <c r="AC80" s="413">
        <v>2.916046113790839E-3</v>
      </c>
      <c r="AD80" s="413"/>
      <c r="AE80" s="412"/>
      <c r="AF80" s="284" t="s">
        <v>541</v>
      </c>
      <c r="AG80" s="136" t="s">
        <v>113</v>
      </c>
      <c r="AH80" s="101" t="s">
        <v>12</v>
      </c>
      <c r="AI80" s="101" t="str">
        <f t="shared" si="25"/>
        <v>Fibers</v>
      </c>
      <c r="AJ80" s="101" t="s">
        <v>49</v>
      </c>
    </row>
    <row r="81" spans="1:36" s="101" customFormat="1" ht="14.5" customHeight="1">
      <c r="A81" s="123" t="s">
        <v>544</v>
      </c>
      <c r="C81" s="102" t="s">
        <v>540</v>
      </c>
      <c r="D81" s="103" t="s">
        <v>181</v>
      </c>
      <c r="E81" s="104">
        <f t="shared" si="20"/>
        <v>0</v>
      </c>
      <c r="F81" s="114">
        <f t="shared" si="21"/>
        <v>0</v>
      </c>
      <c r="G81" s="105">
        <f t="shared" si="22"/>
        <v>0</v>
      </c>
      <c r="H81" s="105">
        <f t="shared" si="23"/>
        <v>0</v>
      </c>
      <c r="I81" s="105">
        <f t="shared" si="24"/>
        <v>-4.4023300291253637E-4</v>
      </c>
      <c r="J81" s="111"/>
      <c r="K81" s="112"/>
      <c r="L81" s="112"/>
      <c r="M81" s="112"/>
      <c r="N81" s="111"/>
      <c r="O81" s="112"/>
      <c r="P81" s="112"/>
      <c r="Q81" s="108"/>
      <c r="R81" s="111"/>
      <c r="S81" s="112"/>
      <c r="T81" s="112"/>
      <c r="U81" s="108"/>
      <c r="V81" s="112"/>
      <c r="W81" s="115"/>
      <c r="X81" s="112"/>
      <c r="Y81" s="136"/>
      <c r="Z81" s="263">
        <v>0</v>
      </c>
      <c r="AA81" s="115">
        <v>-4.5726638881314998E-4</v>
      </c>
      <c r="AB81" s="115">
        <v>1.0564503360876055E-5</v>
      </c>
      <c r="AC81" s="413">
        <v>6.4688825397375585E-6</v>
      </c>
      <c r="AD81" s="413"/>
      <c r="AE81" s="412"/>
      <c r="AF81" s="284" t="s">
        <v>541</v>
      </c>
      <c r="AG81" s="136"/>
      <c r="AH81" s="101" t="s">
        <v>3</v>
      </c>
      <c r="AI81" s="101" t="s">
        <v>2</v>
      </c>
      <c r="AJ81" s="101" t="s">
        <v>49</v>
      </c>
    </row>
    <row r="82" spans="1:36" s="101" customFormat="1" ht="14.5" customHeight="1">
      <c r="A82" s="123" t="s">
        <v>576</v>
      </c>
      <c r="C82" s="102" t="s">
        <v>540</v>
      </c>
      <c r="D82" s="103" t="s">
        <v>180</v>
      </c>
      <c r="E82" s="104">
        <f t="shared" si="20"/>
        <v>0</v>
      </c>
      <c r="F82" s="114">
        <f t="shared" si="21"/>
        <v>0</v>
      </c>
      <c r="G82" s="105">
        <f t="shared" si="22"/>
        <v>0</v>
      </c>
      <c r="H82" s="105">
        <f t="shared" si="23"/>
        <v>0</v>
      </c>
      <c r="I82" s="105">
        <f t="shared" si="24"/>
        <v>2.4853038912986414E-4</v>
      </c>
      <c r="J82" s="111"/>
      <c r="K82" s="112"/>
      <c r="L82" s="112"/>
      <c r="M82" s="112"/>
      <c r="N82" s="111"/>
      <c r="O82" s="112"/>
      <c r="P82" s="112"/>
      <c r="Q82" s="108"/>
      <c r="R82" s="111"/>
      <c r="S82" s="112"/>
      <c r="T82" s="112"/>
      <c r="U82" s="108"/>
      <c r="V82" s="112"/>
      <c r="W82" s="115"/>
      <c r="X82" s="112"/>
      <c r="Y82" s="136"/>
      <c r="Z82" s="263">
        <v>2.5335068433909939E-4</v>
      </c>
      <c r="AA82" s="115">
        <v>3.1749540852291092E-8</v>
      </c>
      <c r="AB82" s="115">
        <v>-1.9676308916398368E-6</v>
      </c>
      <c r="AC82" s="413">
        <v>-2.8844138584477102E-6</v>
      </c>
      <c r="AD82" s="413">
        <v>0.12141185715576548</v>
      </c>
      <c r="AE82" s="412"/>
      <c r="AF82" s="284" t="s">
        <v>541</v>
      </c>
      <c r="AG82" s="136"/>
      <c r="AH82" s="101" t="s">
        <v>3</v>
      </c>
      <c r="AI82" s="101" t="s">
        <v>2</v>
      </c>
      <c r="AJ82" s="101" t="s">
        <v>49</v>
      </c>
    </row>
    <row r="83" spans="1:36" s="101" customFormat="1" ht="14.5" customHeight="1">
      <c r="A83" s="123" t="s">
        <v>577</v>
      </c>
      <c r="C83" s="102" t="s">
        <v>42</v>
      </c>
      <c r="D83" s="103" t="s">
        <v>181</v>
      </c>
      <c r="E83" s="104">
        <f t="shared" si="20"/>
        <v>0</v>
      </c>
      <c r="F83" s="114">
        <f t="shared" si="21"/>
        <v>0</v>
      </c>
      <c r="G83" s="105">
        <f t="shared" si="22"/>
        <v>0</v>
      </c>
      <c r="H83" s="105">
        <f t="shared" si="23"/>
        <v>0</v>
      </c>
      <c r="I83" s="105">
        <f t="shared" si="24"/>
        <v>7.0094004300053749E-3</v>
      </c>
      <c r="J83" s="111"/>
      <c r="K83" s="112"/>
      <c r="L83" s="112"/>
      <c r="M83" s="112"/>
      <c r="N83" s="111"/>
      <c r="O83" s="112"/>
      <c r="P83" s="112"/>
      <c r="Q83" s="108"/>
      <c r="R83" s="111"/>
      <c r="S83" s="112"/>
      <c r="T83" s="112"/>
      <c r="U83" s="108"/>
      <c r="V83" s="112"/>
      <c r="W83" s="115"/>
      <c r="X83" s="112"/>
      <c r="Y83" s="136"/>
      <c r="Z83" s="263">
        <v>0</v>
      </c>
      <c r="AA83" s="115">
        <v>7.2806064088082167E-3</v>
      </c>
      <c r="AB83" s="115">
        <v>-1.6820827586892795E-4</v>
      </c>
      <c r="AC83" s="413">
        <v>-1.0299770293391384E-4</v>
      </c>
      <c r="AD83" s="413">
        <v>9.0481246390047257E-4</v>
      </c>
      <c r="AE83" s="412"/>
      <c r="AF83" s="284" t="s">
        <v>541</v>
      </c>
      <c r="AG83" s="136"/>
      <c r="AH83" s="101" t="s">
        <v>3</v>
      </c>
      <c r="AI83" s="101" t="s">
        <v>2</v>
      </c>
      <c r="AJ83" s="101" t="s">
        <v>49</v>
      </c>
    </row>
    <row r="84" spans="1:36" s="101" customFormat="1" ht="14.5" customHeight="1">
      <c r="A84" s="123" t="s">
        <v>218</v>
      </c>
      <c r="C84" s="102" t="s">
        <v>387</v>
      </c>
      <c r="D84" s="103" t="s">
        <v>181</v>
      </c>
      <c r="E84" s="104">
        <f t="shared" si="20"/>
        <v>0</v>
      </c>
      <c r="F84" s="114">
        <f t="shared" si="21"/>
        <v>0</v>
      </c>
      <c r="G84" s="105">
        <f t="shared" si="22"/>
        <v>0</v>
      </c>
      <c r="H84" s="105">
        <f t="shared" si="23"/>
        <v>0</v>
      </c>
      <c r="I84" s="105">
        <f t="shared" si="24"/>
        <v>-5.6728355735696694E-3</v>
      </c>
      <c r="J84" s="111"/>
      <c r="K84" s="112"/>
      <c r="L84" s="112"/>
      <c r="M84" s="112"/>
      <c r="N84" s="111"/>
      <c r="O84" s="112"/>
      <c r="P84" s="112"/>
      <c r="Q84" s="108"/>
      <c r="R84" s="111"/>
      <c r="S84" s="112"/>
      <c r="T84" s="112"/>
      <c r="U84" s="108"/>
      <c r="V84" s="112"/>
      <c r="W84" s="115"/>
      <c r="X84" s="112"/>
      <c r="Y84" s="136"/>
      <c r="Z84" s="263">
        <v>-1.1950327231612307E-3</v>
      </c>
      <c r="AA84" s="115">
        <v>5.8432049903900645E-6</v>
      </c>
      <c r="AB84" s="115">
        <v>-4.5085114770029595E-3</v>
      </c>
      <c r="AC84" s="413">
        <v>2.486542160413073E-5</v>
      </c>
      <c r="AD84" s="413"/>
      <c r="AE84" s="412"/>
      <c r="AF84" s="284" t="s">
        <v>541</v>
      </c>
      <c r="AG84" s="136" t="s">
        <v>113</v>
      </c>
      <c r="AH84" s="101" t="s">
        <v>12</v>
      </c>
      <c r="AI84" s="101" t="str">
        <f>AH84</f>
        <v>Fibers</v>
      </c>
      <c r="AJ84" s="101" t="s">
        <v>49</v>
      </c>
    </row>
    <row r="85" spans="1:36" s="101" customFormat="1" ht="14.5" customHeight="1">
      <c r="A85" s="123" t="s">
        <v>578</v>
      </c>
      <c r="C85" s="102" t="s">
        <v>540</v>
      </c>
      <c r="D85" s="103" t="s">
        <v>549</v>
      </c>
      <c r="E85" s="104">
        <f t="shared" si="20"/>
        <v>0</v>
      </c>
      <c r="F85" s="114">
        <f t="shared" si="21"/>
        <v>0</v>
      </c>
      <c r="G85" s="105">
        <f t="shared" si="22"/>
        <v>0</v>
      </c>
      <c r="H85" s="105">
        <f t="shared" si="23"/>
        <v>0</v>
      </c>
      <c r="I85" s="105">
        <f t="shared" si="24"/>
        <v>1.3505074881376035E-2</v>
      </c>
      <c r="J85" s="111"/>
      <c r="K85" s="112"/>
      <c r="L85" s="112"/>
      <c r="M85" s="112"/>
      <c r="N85" s="111"/>
      <c r="O85" s="112"/>
      <c r="P85" s="112"/>
      <c r="Q85" s="108"/>
      <c r="R85" s="111"/>
      <c r="S85" s="112"/>
      <c r="T85" s="112"/>
      <c r="U85" s="108"/>
      <c r="V85" s="112"/>
      <c r="W85" s="115"/>
      <c r="X85" s="112"/>
      <c r="Y85" s="136"/>
      <c r="Z85" s="263">
        <v>1.3288816341418933E-2</v>
      </c>
      <c r="AA85" s="115">
        <v>2.3957817017615686E-4</v>
      </c>
      <c r="AB85" s="115">
        <v>1.3829341277749041E-4</v>
      </c>
      <c r="AC85" s="413">
        <v>-1.6161304299654525E-4</v>
      </c>
      <c r="AD85" s="413"/>
      <c r="AE85" s="412"/>
      <c r="AF85" s="284" t="s">
        <v>541</v>
      </c>
      <c r="AG85" s="136"/>
      <c r="AH85" s="101" t="s">
        <v>3</v>
      </c>
      <c r="AI85" s="101" t="s">
        <v>2</v>
      </c>
      <c r="AJ85" s="101" t="s">
        <v>49</v>
      </c>
    </row>
    <row r="86" spans="1:36" s="101" customFormat="1" ht="14.5" customHeight="1">
      <c r="A86" s="123" t="s">
        <v>579</v>
      </c>
      <c r="C86" s="102" t="s">
        <v>559</v>
      </c>
      <c r="D86" s="137"/>
      <c r="E86" s="104">
        <f t="shared" si="20"/>
        <v>0</v>
      </c>
      <c r="F86" s="114">
        <f t="shared" si="21"/>
        <v>0</v>
      </c>
      <c r="G86" s="105">
        <f t="shared" si="22"/>
        <v>0</v>
      </c>
      <c r="H86" s="105">
        <f t="shared" si="23"/>
        <v>0</v>
      </c>
      <c r="I86" s="105">
        <f t="shared" si="24"/>
        <v>3.8126226577832227E-3</v>
      </c>
      <c r="J86" s="111"/>
      <c r="K86" s="112"/>
      <c r="L86" s="112"/>
      <c r="M86" s="112"/>
      <c r="N86" s="111"/>
      <c r="O86" s="112"/>
      <c r="P86" s="112"/>
      <c r="Q86" s="108"/>
      <c r="R86" s="111"/>
      <c r="S86" s="112"/>
      <c r="T86" s="112"/>
      <c r="U86" s="108"/>
      <c r="V86" s="112"/>
      <c r="W86" s="115"/>
      <c r="X86" s="112"/>
      <c r="Y86" s="136"/>
      <c r="Z86" s="263">
        <v>2.9868249042651525E-4</v>
      </c>
      <c r="AA86" s="115">
        <v>7.6876787154341411E-5</v>
      </c>
      <c r="AB86" s="115">
        <v>2.506638958097507E-3</v>
      </c>
      <c r="AC86" s="413">
        <v>9.3042442210485889E-4</v>
      </c>
      <c r="AD86" s="413">
        <v>1.1582388269127835E-2</v>
      </c>
      <c r="AE86" s="412"/>
      <c r="AF86" s="284" t="s">
        <v>541</v>
      </c>
      <c r="AG86" s="136"/>
      <c r="AH86" s="101" t="s">
        <v>19</v>
      </c>
      <c r="AI86" s="101" t="str">
        <f>AH86</f>
        <v>Holdings</v>
      </c>
      <c r="AJ86" s="101" t="s">
        <v>49</v>
      </c>
    </row>
    <row r="87" spans="1:36" s="101" customFormat="1" ht="14.5" customHeight="1">
      <c r="A87" s="123" t="s">
        <v>307</v>
      </c>
      <c r="C87" s="102" t="s">
        <v>540</v>
      </c>
      <c r="D87" s="103" t="s">
        <v>549</v>
      </c>
      <c r="E87" s="104">
        <f t="shared" si="20"/>
        <v>0</v>
      </c>
      <c r="F87" s="114">
        <f t="shared" si="21"/>
        <v>0</v>
      </c>
      <c r="G87" s="105">
        <f t="shared" si="22"/>
        <v>0</v>
      </c>
      <c r="H87" s="105">
        <f t="shared" si="23"/>
        <v>0</v>
      </c>
      <c r="I87" s="105">
        <f t="shared" si="24"/>
        <v>7.9965599999999998E-3</v>
      </c>
      <c r="J87" s="111"/>
      <c r="K87" s="112"/>
      <c r="L87" s="112"/>
      <c r="M87" s="112"/>
      <c r="N87" s="111"/>
      <c r="O87" s="112"/>
      <c r="P87" s="112"/>
      <c r="Q87" s="108"/>
      <c r="R87" s="111"/>
      <c r="S87" s="112"/>
      <c r="T87" s="112"/>
      <c r="U87" s="108"/>
      <c r="V87" s="112"/>
      <c r="W87" s="115"/>
      <c r="X87" s="112"/>
      <c r="Y87" s="136"/>
      <c r="Z87" s="263">
        <v>1.2041989999999999E-2</v>
      </c>
      <c r="AA87" s="115">
        <v>0</v>
      </c>
      <c r="AB87" s="115">
        <v>-4.0454299999999992E-3</v>
      </c>
      <c r="AC87" s="413">
        <v>0</v>
      </c>
      <c r="AD87" s="413">
        <v>-5.3892999999999996E-4</v>
      </c>
      <c r="AE87" s="412"/>
      <c r="AF87" s="284" t="s">
        <v>541</v>
      </c>
      <c r="AG87" s="136"/>
      <c r="AH87" s="101" t="s">
        <v>3</v>
      </c>
      <c r="AI87" s="101" t="s">
        <v>2</v>
      </c>
      <c r="AJ87" s="101" t="s">
        <v>49</v>
      </c>
    </row>
    <row r="88" spans="1:36" s="101" customFormat="1" ht="14.5" customHeight="1">
      <c r="A88" s="123" t="s">
        <v>580</v>
      </c>
      <c r="C88" s="102" t="s">
        <v>377</v>
      </c>
      <c r="D88" s="103" t="s">
        <v>549</v>
      </c>
      <c r="E88" s="104">
        <f t="shared" si="20"/>
        <v>0</v>
      </c>
      <c r="F88" s="114">
        <f t="shared" si="21"/>
        <v>0</v>
      </c>
      <c r="G88" s="105">
        <f t="shared" si="22"/>
        <v>0</v>
      </c>
      <c r="H88" s="105">
        <f t="shared" si="23"/>
        <v>0</v>
      </c>
      <c r="I88" s="105">
        <f t="shared" si="24"/>
        <v>5.1380000000000002E-3</v>
      </c>
      <c r="J88" s="111"/>
      <c r="K88" s="112"/>
      <c r="L88" s="112"/>
      <c r="M88" s="112"/>
      <c r="N88" s="111"/>
      <c r="O88" s="112"/>
      <c r="P88" s="112"/>
      <c r="Q88" s="108"/>
      <c r="R88" s="111"/>
      <c r="S88" s="112"/>
      <c r="T88" s="112"/>
      <c r="U88" s="108"/>
      <c r="V88" s="112"/>
      <c r="W88" s="115"/>
      <c r="X88" s="112"/>
      <c r="Y88" s="136"/>
      <c r="Z88" s="263">
        <v>0</v>
      </c>
      <c r="AA88" s="115">
        <v>2.7676300000000001E-3</v>
      </c>
      <c r="AB88" s="115">
        <v>4.6736999999999994E-4</v>
      </c>
      <c r="AC88" s="413">
        <v>1.9030000000000002E-3</v>
      </c>
      <c r="AD88" s="413"/>
      <c r="AE88" s="412"/>
      <c r="AF88" s="284" t="s">
        <v>541</v>
      </c>
      <c r="AG88" s="101" t="s">
        <v>115</v>
      </c>
      <c r="AH88" s="101" t="s">
        <v>12</v>
      </c>
      <c r="AI88" s="101" t="str">
        <f>AH88</f>
        <v>Fibers</v>
      </c>
      <c r="AJ88" s="101" t="s">
        <v>49</v>
      </c>
    </row>
    <row r="89" spans="1:36" s="101" customFormat="1" ht="14.5" customHeight="1">
      <c r="A89" s="123" t="s">
        <v>572</v>
      </c>
      <c r="C89" s="102" t="s">
        <v>352</v>
      </c>
      <c r="D89" s="103" t="s">
        <v>181</v>
      </c>
      <c r="E89" s="113">
        <f t="shared" si="20"/>
        <v>0</v>
      </c>
      <c r="F89" s="114">
        <f t="shared" si="21"/>
        <v>0</v>
      </c>
      <c r="G89" s="114">
        <f t="shared" si="22"/>
        <v>0</v>
      </c>
      <c r="H89" s="114">
        <f t="shared" si="23"/>
        <v>0</v>
      </c>
      <c r="I89" s="105">
        <f t="shared" si="24"/>
        <v>-5.2092873123414036E-3</v>
      </c>
      <c r="J89" s="111"/>
      <c r="K89" s="112"/>
      <c r="L89" s="112"/>
      <c r="M89" s="112"/>
      <c r="N89" s="111"/>
      <c r="O89" s="112"/>
      <c r="P89" s="112"/>
      <c r="Q89" s="108"/>
      <c r="R89" s="111"/>
      <c r="S89" s="112"/>
      <c r="T89" s="112"/>
      <c r="U89" s="108"/>
      <c r="V89" s="112"/>
      <c r="W89" s="115"/>
      <c r="X89" s="112"/>
      <c r="Y89" s="136"/>
      <c r="Z89" s="263">
        <v>-5.2741798164531884E-3</v>
      </c>
      <c r="AA89" s="115">
        <v>2.5788510411822729E-5</v>
      </c>
      <c r="AB89" s="115">
        <v>1.6270417158114128E-5</v>
      </c>
      <c r="AC89" s="413">
        <v>2.2833576541847998E-5</v>
      </c>
      <c r="AD89" s="413"/>
      <c r="AE89" s="284"/>
      <c r="AF89" s="284" t="s">
        <v>541</v>
      </c>
      <c r="AG89" s="136" t="s">
        <v>352</v>
      </c>
      <c r="AH89" s="101" t="s">
        <v>17</v>
      </c>
      <c r="AI89" s="101" t="str">
        <f t="shared" ref="AI89:AI92" si="26">AH89</f>
        <v>IOD</v>
      </c>
      <c r="AJ89" s="101" t="s">
        <v>49</v>
      </c>
    </row>
    <row r="90" spans="1:36" s="101" customFormat="1" ht="14.5" customHeight="1">
      <c r="A90" s="123" t="s">
        <v>571</v>
      </c>
      <c r="C90" s="102" t="s">
        <v>358</v>
      </c>
      <c r="D90" s="103" t="s">
        <v>549</v>
      </c>
      <c r="E90" s="113">
        <f t="shared" si="20"/>
        <v>0</v>
      </c>
      <c r="F90" s="114">
        <f t="shared" si="21"/>
        <v>0</v>
      </c>
      <c r="G90" s="114">
        <f t="shared" si="22"/>
        <v>0</v>
      </c>
      <c r="H90" s="114">
        <f t="shared" si="23"/>
        <v>0</v>
      </c>
      <c r="I90" s="105">
        <f t="shared" si="24"/>
        <v>-0.13762406783505154</v>
      </c>
      <c r="J90" s="111"/>
      <c r="K90" s="112"/>
      <c r="L90" s="112"/>
      <c r="M90" s="112"/>
      <c r="N90" s="111"/>
      <c r="O90" s="112"/>
      <c r="P90" s="112"/>
      <c r="Q90" s="108"/>
      <c r="R90" s="111"/>
      <c r="S90" s="112"/>
      <c r="T90" s="112"/>
      <c r="U90" s="108"/>
      <c r="V90" s="112"/>
      <c r="W90" s="115"/>
      <c r="X90" s="112"/>
      <c r="Y90" s="136"/>
      <c r="Z90" s="263">
        <v>0</v>
      </c>
      <c r="AA90" s="115">
        <v>1.3016226926290594E-4</v>
      </c>
      <c r="AB90" s="115">
        <v>-0.13775423010431445</v>
      </c>
      <c r="AC90" s="413">
        <v>0</v>
      </c>
      <c r="AD90" s="413"/>
      <c r="AE90" s="284"/>
      <c r="AF90" s="284" t="s">
        <v>541</v>
      </c>
      <c r="AG90" s="136" t="s">
        <v>358</v>
      </c>
      <c r="AH90" s="101" t="s">
        <v>17</v>
      </c>
      <c r="AI90" s="101" t="str">
        <f t="shared" si="26"/>
        <v>IOD</v>
      </c>
      <c r="AJ90" s="101" t="s">
        <v>49</v>
      </c>
    </row>
    <row r="91" spans="1:36" s="101" customFormat="1" ht="14.5" customHeight="1">
      <c r="A91" s="123" t="s">
        <v>571</v>
      </c>
      <c r="C91" s="102" t="s">
        <v>581</v>
      </c>
      <c r="D91" s="103" t="s">
        <v>549</v>
      </c>
      <c r="E91" s="113">
        <f t="shared" si="20"/>
        <v>0</v>
      </c>
      <c r="F91" s="114">
        <f t="shared" si="21"/>
        <v>0</v>
      </c>
      <c r="G91" s="114">
        <f t="shared" si="22"/>
        <v>0</v>
      </c>
      <c r="H91" s="114">
        <f t="shared" si="23"/>
        <v>0</v>
      </c>
      <c r="I91" s="105">
        <f t="shared" si="24"/>
        <v>-5.750558307909155E-3</v>
      </c>
      <c r="J91" s="111"/>
      <c r="K91" s="112"/>
      <c r="L91" s="112"/>
      <c r="M91" s="112"/>
      <c r="N91" s="111"/>
      <c r="O91" s="112"/>
      <c r="P91" s="112"/>
      <c r="Q91" s="108"/>
      <c r="R91" s="111"/>
      <c r="S91" s="112"/>
      <c r="T91" s="112"/>
      <c r="U91" s="108"/>
      <c r="V91" s="112"/>
      <c r="W91" s="115"/>
      <c r="X91" s="112"/>
      <c r="Y91" s="136"/>
      <c r="Z91" s="263">
        <v>0</v>
      </c>
      <c r="AA91" s="115">
        <v>-1.5238485806874251E-4</v>
      </c>
      <c r="AB91" s="115">
        <v>-5.5981734498404129E-3</v>
      </c>
      <c r="AC91" s="413">
        <v>0</v>
      </c>
      <c r="AD91" s="413"/>
      <c r="AE91" s="284"/>
      <c r="AF91" s="284" t="s">
        <v>541</v>
      </c>
      <c r="AG91" s="136" t="s">
        <v>581</v>
      </c>
      <c r="AH91" s="101" t="s">
        <v>17</v>
      </c>
      <c r="AI91" s="101" t="str">
        <f t="shared" si="26"/>
        <v>IOD</v>
      </c>
      <c r="AJ91" s="101" t="s">
        <v>49</v>
      </c>
    </row>
    <row r="92" spans="1:36" s="101" customFormat="1" ht="14.5" customHeight="1">
      <c r="A92" s="123" t="s">
        <v>571</v>
      </c>
      <c r="C92" s="102" t="s">
        <v>352</v>
      </c>
      <c r="D92" s="103" t="s">
        <v>549</v>
      </c>
      <c r="E92" s="113">
        <f t="shared" si="20"/>
        <v>0</v>
      </c>
      <c r="F92" s="114">
        <f t="shared" si="21"/>
        <v>0</v>
      </c>
      <c r="G92" s="114">
        <f t="shared" si="22"/>
        <v>0</v>
      </c>
      <c r="H92" s="114">
        <f t="shared" si="23"/>
        <v>0</v>
      </c>
      <c r="I92" s="105">
        <f t="shared" si="24"/>
        <v>-0.11838095385703939</v>
      </c>
      <c r="J92" s="111"/>
      <c r="K92" s="112"/>
      <c r="L92" s="112"/>
      <c r="M92" s="112"/>
      <c r="N92" s="111"/>
      <c r="O92" s="112"/>
      <c r="P92" s="112"/>
      <c r="Q92" s="108"/>
      <c r="R92" s="111"/>
      <c r="S92" s="112"/>
      <c r="T92" s="112"/>
      <c r="U92" s="108"/>
      <c r="V92" s="112"/>
      <c r="W92" s="115"/>
      <c r="X92" s="112"/>
      <c r="Y92" s="136"/>
      <c r="Z92" s="263">
        <v>0</v>
      </c>
      <c r="AA92" s="115">
        <v>-0.26173335741162429</v>
      </c>
      <c r="AB92" s="115">
        <v>0.1433524035545849</v>
      </c>
      <c r="AC92" s="413">
        <v>0</v>
      </c>
      <c r="AD92" s="413"/>
      <c r="AE92" s="284"/>
      <c r="AF92" s="284" t="s">
        <v>541</v>
      </c>
      <c r="AG92" s="136" t="s">
        <v>352</v>
      </c>
      <c r="AH92" s="101" t="s">
        <v>17</v>
      </c>
      <c r="AI92" s="101" t="str">
        <f t="shared" si="26"/>
        <v>IOD</v>
      </c>
      <c r="AJ92" s="101" t="s">
        <v>49</v>
      </c>
    </row>
    <row r="93" spans="1:36" s="101" customFormat="1" ht="14.5" customHeight="1">
      <c r="A93" s="123" t="s">
        <v>99</v>
      </c>
      <c r="C93" s="102" t="s">
        <v>568</v>
      </c>
      <c r="D93" s="103" t="s">
        <v>180</v>
      </c>
      <c r="E93" s="104">
        <f t="shared" si="20"/>
        <v>0</v>
      </c>
      <c r="F93" s="114">
        <f t="shared" si="21"/>
        <v>0</v>
      </c>
      <c r="G93" s="105">
        <f t="shared" si="22"/>
        <v>0</v>
      </c>
      <c r="H93" s="105">
        <f t="shared" si="23"/>
        <v>0</v>
      </c>
      <c r="I93" s="105">
        <f t="shared" si="24"/>
        <v>1.3864615794697433E-2</v>
      </c>
      <c r="J93" s="111"/>
      <c r="K93" s="112"/>
      <c r="L93" s="112"/>
      <c r="M93" s="112"/>
      <c r="N93" s="111"/>
      <c r="O93" s="112"/>
      <c r="P93" s="112"/>
      <c r="Q93" s="108"/>
      <c r="R93" s="111"/>
      <c r="S93" s="112"/>
      <c r="T93" s="112"/>
      <c r="U93" s="108"/>
      <c r="V93" s="112"/>
      <c r="W93" s="115"/>
      <c r="X93" s="112"/>
      <c r="Y93" s="136"/>
      <c r="Z93" s="263">
        <v>1.4134125068598968E-2</v>
      </c>
      <c r="AA93" s="115">
        <v>1.7712680841844297E-6</v>
      </c>
      <c r="AB93" s="115">
        <v>-1.0977172287426028E-4</v>
      </c>
      <c r="AC93" s="413">
        <v>-1.6150881911145866E-4</v>
      </c>
      <c r="AD93" s="413"/>
      <c r="AE93" s="412"/>
      <c r="AF93" s="284" t="s">
        <v>541</v>
      </c>
      <c r="AG93" s="136"/>
      <c r="AH93" s="101" t="s">
        <v>569</v>
      </c>
      <c r="AI93" s="101" t="s">
        <v>2</v>
      </c>
      <c r="AJ93" s="101" t="s">
        <v>49</v>
      </c>
    </row>
    <row r="94" spans="1:36" s="101" customFormat="1" ht="14.5" customHeight="1">
      <c r="A94" s="123" t="s">
        <v>582</v>
      </c>
      <c r="C94" s="102" t="s">
        <v>7</v>
      </c>
      <c r="D94" s="103" t="s">
        <v>180</v>
      </c>
      <c r="E94" s="104">
        <f t="shared" si="20"/>
        <v>0</v>
      </c>
      <c r="F94" s="114">
        <f t="shared" si="21"/>
        <v>0</v>
      </c>
      <c r="G94" s="105">
        <f t="shared" si="22"/>
        <v>0</v>
      </c>
      <c r="H94" s="105">
        <f t="shared" si="23"/>
        <v>0</v>
      </c>
      <c r="I94" s="105">
        <f t="shared" si="24"/>
        <v>0</v>
      </c>
      <c r="J94" s="111"/>
      <c r="K94" s="112"/>
      <c r="L94" s="112"/>
      <c r="M94" s="112"/>
      <c r="N94" s="111"/>
      <c r="O94" s="112"/>
      <c r="P94" s="112"/>
      <c r="Q94" s="108"/>
      <c r="R94" s="111"/>
      <c r="S94" s="112"/>
      <c r="T94" s="112"/>
      <c r="U94" s="108"/>
      <c r="V94" s="112"/>
      <c r="W94" s="115"/>
      <c r="X94" s="112"/>
      <c r="Y94" s="136"/>
      <c r="Z94" s="263">
        <v>0</v>
      </c>
      <c r="AA94" s="115">
        <v>-3.7700200226342792E-3</v>
      </c>
      <c r="AB94" s="115">
        <v>-7.4969901652003582E-2</v>
      </c>
      <c r="AC94" s="413">
        <v>7.8739921674637864E-2</v>
      </c>
      <c r="AD94" s="413"/>
      <c r="AE94" s="412"/>
      <c r="AF94" s="284" t="s">
        <v>541</v>
      </c>
      <c r="AG94" s="136"/>
      <c r="AH94" s="101" t="s">
        <v>3</v>
      </c>
      <c r="AI94" s="101" t="s">
        <v>2</v>
      </c>
      <c r="AJ94" s="101" t="s">
        <v>49</v>
      </c>
    </row>
    <row r="95" spans="1:36" s="101" customFormat="1" ht="14.5" customHeight="1">
      <c r="A95" s="123" t="s">
        <v>326</v>
      </c>
      <c r="C95" s="102" t="s">
        <v>7</v>
      </c>
      <c r="D95" s="103" t="s">
        <v>181</v>
      </c>
      <c r="E95" s="104">
        <f t="shared" si="20"/>
        <v>0</v>
      </c>
      <c r="F95" s="114">
        <f t="shared" si="21"/>
        <v>0</v>
      </c>
      <c r="G95" s="105">
        <f t="shared" si="22"/>
        <v>0</v>
      </c>
      <c r="H95" s="105">
        <f t="shared" si="23"/>
        <v>0</v>
      </c>
      <c r="I95" s="105">
        <f t="shared" si="24"/>
        <v>0.11123834131676645</v>
      </c>
      <c r="J95" s="111"/>
      <c r="K95" s="112"/>
      <c r="L95" s="112"/>
      <c r="M95" s="112"/>
      <c r="N95" s="111"/>
      <c r="O95" s="112"/>
      <c r="P95" s="112"/>
      <c r="Q95" s="108"/>
      <c r="R95" s="111"/>
      <c r="S95" s="112"/>
      <c r="T95" s="112"/>
      <c r="U95" s="108"/>
      <c r="V95" s="112"/>
      <c r="W95" s="115"/>
      <c r="X95" s="112"/>
      <c r="Y95" s="136"/>
      <c r="Z95" s="263">
        <v>1.3825085831242572E-2</v>
      </c>
      <c r="AA95" s="115">
        <v>1.3856330442663864E-2</v>
      </c>
      <c r="AB95" s="115">
        <v>5.3422249188324278E-2</v>
      </c>
      <c r="AC95" s="413">
        <v>3.0134675854535733E-2</v>
      </c>
      <c r="AD95" s="413">
        <v>0.20200192631613961</v>
      </c>
      <c r="AE95" s="412"/>
      <c r="AF95" s="284" t="s">
        <v>541</v>
      </c>
      <c r="AG95" s="136"/>
      <c r="AH95" s="101" t="s">
        <v>3</v>
      </c>
      <c r="AI95" s="101" t="s">
        <v>2</v>
      </c>
      <c r="AJ95" s="101" t="s">
        <v>49</v>
      </c>
    </row>
    <row r="96" spans="1:36" s="101" customFormat="1" ht="14.5" customHeight="1">
      <c r="A96" s="123" t="s">
        <v>583</v>
      </c>
      <c r="C96" s="102" t="s">
        <v>566</v>
      </c>
      <c r="D96" s="103" t="s">
        <v>180</v>
      </c>
      <c r="E96" s="104">
        <f t="shared" si="20"/>
        <v>0</v>
      </c>
      <c r="F96" s="114">
        <f t="shared" si="21"/>
        <v>0</v>
      </c>
      <c r="G96" s="105">
        <f t="shared" si="22"/>
        <v>0</v>
      </c>
      <c r="H96" s="105">
        <f t="shared" si="23"/>
        <v>0</v>
      </c>
      <c r="I96" s="105">
        <f t="shared" si="24"/>
        <v>1.5914501062263279E-2</v>
      </c>
      <c r="J96" s="111"/>
      <c r="K96" s="112"/>
      <c r="L96" s="112"/>
      <c r="M96" s="112"/>
      <c r="N96" s="111"/>
      <c r="O96" s="112"/>
      <c r="P96" s="112"/>
      <c r="Q96" s="108"/>
      <c r="R96" s="111"/>
      <c r="S96" s="112"/>
      <c r="T96" s="112"/>
      <c r="U96" s="108"/>
      <c r="V96" s="112"/>
      <c r="W96" s="115"/>
      <c r="X96" s="112"/>
      <c r="Y96" s="136"/>
      <c r="Z96" s="263">
        <v>1.566124059157533E-2</v>
      </c>
      <c r="AA96" s="115">
        <v>1.9626439899181336E-6</v>
      </c>
      <c r="AB96" s="115">
        <v>-1.2163196191782022E-4</v>
      </c>
      <c r="AC96" s="413">
        <v>3.7292978861585072E-4</v>
      </c>
      <c r="AD96" s="413"/>
      <c r="AE96" s="412"/>
      <c r="AF96" s="284" t="s">
        <v>541</v>
      </c>
      <c r="AG96" s="136"/>
      <c r="AH96" s="101" t="s">
        <v>3</v>
      </c>
      <c r="AI96" s="101" t="s">
        <v>2</v>
      </c>
      <c r="AJ96" s="101" t="s">
        <v>49</v>
      </c>
    </row>
    <row r="97" spans="1:36" s="101" customFormat="1" ht="14.5" customHeight="1">
      <c r="A97" s="123" t="s">
        <v>584</v>
      </c>
      <c r="C97" s="102" t="s">
        <v>540</v>
      </c>
      <c r="D97" s="103" t="s">
        <v>181</v>
      </c>
      <c r="E97" s="104">
        <f t="shared" si="20"/>
        <v>0</v>
      </c>
      <c r="F97" s="114">
        <f t="shared" si="21"/>
        <v>0</v>
      </c>
      <c r="G97" s="105">
        <f t="shared" si="22"/>
        <v>0</v>
      </c>
      <c r="H97" s="105">
        <f t="shared" si="23"/>
        <v>0</v>
      </c>
      <c r="I97" s="105">
        <f t="shared" si="24"/>
        <v>-3.0342472699658746E-3</v>
      </c>
      <c r="J97" s="111"/>
      <c r="K97" s="112"/>
      <c r="L97" s="112"/>
      <c r="M97" s="112"/>
      <c r="N97" s="111"/>
      <c r="O97" s="112"/>
      <c r="P97" s="112"/>
      <c r="Q97" s="108"/>
      <c r="R97" s="111"/>
      <c r="S97" s="112"/>
      <c r="T97" s="112"/>
      <c r="U97" s="108"/>
      <c r="V97" s="112"/>
      <c r="W97" s="115"/>
      <c r="X97" s="112"/>
      <c r="Y97" s="136"/>
      <c r="Z97" s="263">
        <v>-2.9996121088076057E-3</v>
      </c>
      <c r="AA97" s="115">
        <v>-1.4153325695568427E-5</v>
      </c>
      <c r="AB97" s="115">
        <v>-5.9781428403580909E-5</v>
      </c>
      <c r="AC97" s="413">
        <v>3.9299592940880441E-5</v>
      </c>
      <c r="AD97" s="413">
        <v>-5.3698564486230016E-5</v>
      </c>
      <c r="AE97" s="412"/>
      <c r="AF97" s="284" t="s">
        <v>541</v>
      </c>
      <c r="AG97" s="136"/>
      <c r="AH97" s="101" t="s">
        <v>3</v>
      </c>
      <c r="AI97" s="101" t="s">
        <v>2</v>
      </c>
      <c r="AJ97" s="101" t="s">
        <v>49</v>
      </c>
    </row>
    <row r="98" spans="1:36" s="101" customFormat="1" ht="14.5" customHeight="1">
      <c r="A98" s="123" t="s">
        <v>502</v>
      </c>
      <c r="C98" s="102" t="s">
        <v>377</v>
      </c>
      <c r="D98" s="103" t="s">
        <v>181</v>
      </c>
      <c r="E98" s="104">
        <f t="shared" si="20"/>
        <v>0</v>
      </c>
      <c r="F98" s="114">
        <f t="shared" si="21"/>
        <v>0</v>
      </c>
      <c r="G98" s="105">
        <f t="shared" si="22"/>
        <v>0</v>
      </c>
      <c r="H98" s="105">
        <f t="shared" si="23"/>
        <v>0</v>
      </c>
      <c r="I98" s="105">
        <f t="shared" si="24"/>
        <v>-0.29550331573519667</v>
      </c>
      <c r="J98" s="111"/>
      <c r="K98" s="112"/>
      <c r="L98" s="112"/>
      <c r="M98" s="112"/>
      <c r="N98" s="111"/>
      <c r="O98" s="112"/>
      <c r="P98" s="112"/>
      <c r="Q98" s="108"/>
      <c r="R98" s="111"/>
      <c r="S98" s="112"/>
      <c r="T98" s="112"/>
      <c r="U98" s="108"/>
      <c r="V98" s="112"/>
      <c r="W98" s="115"/>
      <c r="X98" s="112"/>
      <c r="Y98" s="136"/>
      <c r="Z98" s="263">
        <v>0</v>
      </c>
      <c r="AA98" s="115">
        <v>0.13235031507965567</v>
      </c>
      <c r="AB98" s="115">
        <v>-0.35590409712765131</v>
      </c>
      <c r="AC98" s="413">
        <v>-7.1949533687201028E-2</v>
      </c>
      <c r="AD98" s="413"/>
      <c r="AE98" s="412"/>
      <c r="AF98" s="284" t="s">
        <v>541</v>
      </c>
      <c r="AG98" s="101" t="s">
        <v>115</v>
      </c>
      <c r="AH98" s="101" t="s">
        <v>12</v>
      </c>
      <c r="AI98" s="101" t="str">
        <f t="shared" ref="AI98:AI99" si="27">AH98</f>
        <v>Fibers</v>
      </c>
      <c r="AJ98" s="101" t="s">
        <v>49</v>
      </c>
    </row>
    <row r="99" spans="1:36" s="101" customFormat="1" ht="14.5" customHeight="1">
      <c r="A99" s="123" t="s">
        <v>221</v>
      </c>
      <c r="C99" s="102" t="s">
        <v>377</v>
      </c>
      <c r="D99" s="103" t="s">
        <v>180</v>
      </c>
      <c r="E99" s="104">
        <f t="shared" si="20"/>
        <v>0</v>
      </c>
      <c r="F99" s="114">
        <f t="shared" si="21"/>
        <v>0</v>
      </c>
      <c r="G99" s="105">
        <f t="shared" si="22"/>
        <v>0</v>
      </c>
      <c r="H99" s="105">
        <f t="shared" si="23"/>
        <v>0</v>
      </c>
      <c r="I99" s="105">
        <f t="shared" si="24"/>
        <v>-0.12197058427130339</v>
      </c>
      <c r="J99" s="111"/>
      <c r="K99" s="112"/>
      <c r="L99" s="112"/>
      <c r="M99" s="112"/>
      <c r="N99" s="111"/>
      <c r="O99" s="112"/>
      <c r="P99" s="112"/>
      <c r="Q99" s="108"/>
      <c r="R99" s="111"/>
      <c r="S99" s="112"/>
      <c r="T99" s="112"/>
      <c r="U99" s="108"/>
      <c r="V99" s="112"/>
      <c r="W99" s="115"/>
      <c r="X99" s="112"/>
      <c r="Y99" s="136"/>
      <c r="Z99" s="263">
        <v>-6.03521567436947E-3</v>
      </c>
      <c r="AA99" s="115">
        <v>-5.6185207969557879E-3</v>
      </c>
      <c r="AB99" s="115">
        <v>9.0496612306097124E-5</v>
      </c>
      <c r="AC99" s="413">
        <v>-0.11040734441228423</v>
      </c>
      <c r="AD99" s="413"/>
      <c r="AE99" s="412"/>
      <c r="AF99" s="284" t="s">
        <v>541</v>
      </c>
      <c r="AG99" s="101" t="s">
        <v>115</v>
      </c>
      <c r="AH99" s="101" t="s">
        <v>12</v>
      </c>
      <c r="AI99" s="101" t="str">
        <f t="shared" si="27"/>
        <v>Fibers</v>
      </c>
      <c r="AJ99" s="101" t="s">
        <v>49</v>
      </c>
    </row>
    <row r="100" spans="1:36" s="101" customFormat="1" ht="14.5" customHeight="1">
      <c r="A100" s="123" t="s">
        <v>430</v>
      </c>
      <c r="C100" s="102" t="s">
        <v>540</v>
      </c>
      <c r="D100" s="103" t="s">
        <v>181</v>
      </c>
      <c r="E100" s="104">
        <f t="shared" si="20"/>
        <v>0</v>
      </c>
      <c r="F100" s="114">
        <f t="shared" si="21"/>
        <v>0</v>
      </c>
      <c r="G100" s="105">
        <f t="shared" si="22"/>
        <v>0</v>
      </c>
      <c r="H100" s="105">
        <f t="shared" si="23"/>
        <v>0</v>
      </c>
      <c r="I100" s="105">
        <f t="shared" si="24"/>
        <v>-2.5104689999999999E-2</v>
      </c>
      <c r="J100" s="111"/>
      <c r="K100" s="112"/>
      <c r="L100" s="112"/>
      <c r="M100" s="112"/>
      <c r="N100" s="111"/>
      <c r="O100" s="112"/>
      <c r="P100" s="112"/>
      <c r="Q100" s="108"/>
      <c r="R100" s="111"/>
      <c r="S100" s="112"/>
      <c r="T100" s="112"/>
      <c r="U100" s="108"/>
      <c r="V100" s="112"/>
      <c r="W100" s="115"/>
      <c r="X100" s="112"/>
      <c r="Y100" s="136"/>
      <c r="Z100" s="263">
        <v>-2.5104689999999999E-2</v>
      </c>
      <c r="AA100" s="115">
        <v>0</v>
      </c>
      <c r="AB100" s="115">
        <v>0</v>
      </c>
      <c r="AC100" s="413">
        <v>0</v>
      </c>
      <c r="AD100" s="413"/>
      <c r="AE100" s="412"/>
      <c r="AF100" s="284" t="s">
        <v>541</v>
      </c>
      <c r="AG100" s="136"/>
      <c r="AH100" s="101" t="s">
        <v>3</v>
      </c>
      <c r="AI100" s="101" t="s">
        <v>2</v>
      </c>
      <c r="AJ100" s="101" t="s">
        <v>49</v>
      </c>
    </row>
    <row r="101" spans="1:36" s="101" customFormat="1" ht="14.5" customHeight="1">
      <c r="A101" s="123" t="s">
        <v>585</v>
      </c>
      <c r="C101" s="102" t="s">
        <v>540</v>
      </c>
      <c r="D101" s="103" t="s">
        <v>180</v>
      </c>
      <c r="E101" s="104">
        <f t="shared" si="20"/>
        <v>0</v>
      </c>
      <c r="F101" s="114">
        <f t="shared" si="21"/>
        <v>0</v>
      </c>
      <c r="G101" s="105">
        <f t="shared" si="22"/>
        <v>0</v>
      </c>
      <c r="H101" s="105">
        <f t="shared" si="23"/>
        <v>0</v>
      </c>
      <c r="I101" s="105">
        <f t="shared" si="24"/>
        <v>-1.7319129114113926E-2</v>
      </c>
      <c r="J101" s="111"/>
      <c r="K101" s="112"/>
      <c r="L101" s="112"/>
      <c r="M101" s="112"/>
      <c r="N101" s="111"/>
      <c r="O101" s="112"/>
      <c r="P101" s="112"/>
      <c r="Q101" s="108"/>
      <c r="R101" s="111"/>
      <c r="S101" s="112"/>
      <c r="T101" s="112"/>
      <c r="U101" s="108"/>
      <c r="V101" s="112"/>
      <c r="W101" s="115"/>
      <c r="X101" s="112"/>
      <c r="Y101" s="136"/>
      <c r="Z101" s="263">
        <v>-1.7655036989964346E-2</v>
      </c>
      <c r="AA101" s="115">
        <v>-2.2125036670955778E-6</v>
      </c>
      <c r="AB101" s="115">
        <v>1.3711664630043988E-4</v>
      </c>
      <c r="AC101" s="413">
        <v>2.0100373321707554E-4</v>
      </c>
      <c r="AD101" s="413"/>
      <c r="AE101" s="412"/>
      <c r="AF101" s="284" t="s">
        <v>541</v>
      </c>
      <c r="AG101" s="136"/>
      <c r="AH101" s="101" t="s">
        <v>3</v>
      </c>
      <c r="AI101" s="101" t="s">
        <v>2</v>
      </c>
      <c r="AJ101" s="101" t="s">
        <v>49</v>
      </c>
    </row>
    <row r="102" spans="1:36" s="101" customFormat="1" ht="14.5" customHeight="1">
      <c r="A102" s="123" t="s">
        <v>586</v>
      </c>
      <c r="C102" s="102" t="s">
        <v>540</v>
      </c>
      <c r="D102" s="103" t="s">
        <v>181</v>
      </c>
      <c r="E102" s="104">
        <f t="shared" si="20"/>
        <v>0</v>
      </c>
      <c r="F102" s="114">
        <f t="shared" si="21"/>
        <v>0</v>
      </c>
      <c r="G102" s="105">
        <f t="shared" si="22"/>
        <v>0</v>
      </c>
      <c r="H102" s="105">
        <f t="shared" si="23"/>
        <v>0</v>
      </c>
      <c r="I102" s="105">
        <f t="shared" si="24"/>
        <v>6.9208660000000003E-3</v>
      </c>
      <c r="J102" s="111"/>
      <c r="K102" s="112"/>
      <c r="L102" s="112"/>
      <c r="M102" s="112"/>
      <c r="N102" s="111"/>
      <c r="O102" s="112"/>
      <c r="P102" s="112"/>
      <c r="Q102" s="108"/>
      <c r="R102" s="111"/>
      <c r="S102" s="112"/>
      <c r="T102" s="112"/>
      <c r="U102" s="108"/>
      <c r="V102" s="112"/>
      <c r="W102" s="115"/>
      <c r="X102" s="112"/>
      <c r="Y102" s="136"/>
      <c r="Z102" s="263">
        <v>2.1300780000000001E-3</v>
      </c>
      <c r="AA102" s="115">
        <v>3.3865899999999997E-3</v>
      </c>
      <c r="AB102" s="115">
        <v>0</v>
      </c>
      <c r="AC102" s="413">
        <v>1.4041980000000006E-3</v>
      </c>
      <c r="AD102" s="413">
        <v>3.4736599999999999E-4</v>
      </c>
      <c r="AE102" s="412"/>
      <c r="AF102" s="284" t="s">
        <v>541</v>
      </c>
      <c r="AG102" s="136"/>
      <c r="AH102" s="101" t="s">
        <v>3</v>
      </c>
      <c r="AI102" s="101" t="s">
        <v>2</v>
      </c>
      <c r="AJ102" s="101" t="s">
        <v>49</v>
      </c>
    </row>
    <row r="103" spans="1:36" s="101" customFormat="1" ht="14.5" customHeight="1">
      <c r="A103" s="123" t="s">
        <v>586</v>
      </c>
      <c r="C103" s="102" t="s">
        <v>377</v>
      </c>
      <c r="D103" s="103" t="s">
        <v>181</v>
      </c>
      <c r="E103" s="104">
        <f t="shared" si="20"/>
        <v>0</v>
      </c>
      <c r="F103" s="114">
        <f t="shared" si="21"/>
        <v>0</v>
      </c>
      <c r="G103" s="105">
        <f t="shared" si="22"/>
        <v>0</v>
      </c>
      <c r="H103" s="105">
        <f t="shared" si="23"/>
        <v>0</v>
      </c>
      <c r="I103" s="105">
        <f t="shared" si="24"/>
        <v>2.7683464000000001E-2</v>
      </c>
      <c r="J103" s="111"/>
      <c r="K103" s="112"/>
      <c r="L103" s="112"/>
      <c r="M103" s="112"/>
      <c r="N103" s="111"/>
      <c r="O103" s="112"/>
      <c r="P103" s="112"/>
      <c r="Q103" s="108"/>
      <c r="R103" s="111"/>
      <c r="S103" s="112"/>
      <c r="T103" s="112"/>
      <c r="U103" s="108"/>
      <c r="V103" s="112"/>
      <c r="W103" s="115"/>
      <c r="X103" s="112"/>
      <c r="Y103" s="136"/>
      <c r="Z103" s="263">
        <v>8.5203120000000004E-3</v>
      </c>
      <c r="AA103" s="115">
        <v>1.3546359999999999E-2</v>
      </c>
      <c r="AB103" s="115">
        <v>0</v>
      </c>
      <c r="AC103" s="413">
        <v>5.6167920000000024E-3</v>
      </c>
      <c r="AD103" s="413">
        <v>1.389464E-3</v>
      </c>
      <c r="AE103" s="412"/>
      <c r="AF103" s="284" t="s">
        <v>541</v>
      </c>
      <c r="AG103" s="101" t="s">
        <v>113</v>
      </c>
      <c r="AH103" s="101" t="s">
        <v>12</v>
      </c>
      <c r="AI103" s="101" t="str">
        <f>AH103</f>
        <v>Fibers</v>
      </c>
      <c r="AJ103" s="101" t="s">
        <v>49</v>
      </c>
    </row>
    <row r="104" spans="1:36" s="101" customFormat="1" ht="14.5" customHeight="1">
      <c r="A104" s="123" t="s">
        <v>495</v>
      </c>
      <c r="C104" s="102" t="s">
        <v>587</v>
      </c>
      <c r="D104" s="103" t="s">
        <v>181</v>
      </c>
      <c r="E104" s="104">
        <f t="shared" si="20"/>
        <v>0</v>
      </c>
      <c r="F104" s="114">
        <f t="shared" si="21"/>
        <v>0</v>
      </c>
      <c r="G104" s="105">
        <f t="shared" si="22"/>
        <v>0</v>
      </c>
      <c r="H104" s="105">
        <f t="shared" si="23"/>
        <v>0</v>
      </c>
      <c r="I104" s="105">
        <f t="shared" si="24"/>
        <v>0</v>
      </c>
      <c r="J104" s="111"/>
      <c r="K104" s="112"/>
      <c r="L104" s="112"/>
      <c r="M104" s="112"/>
      <c r="N104" s="111"/>
      <c r="O104" s="112"/>
      <c r="P104" s="112"/>
      <c r="Q104" s="108"/>
      <c r="R104" s="111"/>
      <c r="S104" s="112"/>
      <c r="T104" s="112"/>
      <c r="U104" s="108"/>
      <c r="V104" s="112"/>
      <c r="W104" s="115"/>
      <c r="X104" s="112"/>
      <c r="Y104" s="136"/>
      <c r="Z104" s="263">
        <v>1.163292637131916E-3</v>
      </c>
      <c r="AA104" s="115">
        <v>2.4330568520850309E-3</v>
      </c>
      <c r="AB104" s="115">
        <v>7.2242173228910418E-3</v>
      </c>
      <c r="AC104" s="413">
        <v>-1.0820566812107989E-2</v>
      </c>
      <c r="AD104" s="413"/>
      <c r="AE104" s="412"/>
      <c r="AF104" s="284" t="s">
        <v>541</v>
      </c>
      <c r="AG104" s="136"/>
      <c r="AH104" s="101" t="s">
        <v>3</v>
      </c>
      <c r="AI104" s="101" t="s">
        <v>2</v>
      </c>
      <c r="AJ104" s="101" t="s">
        <v>49</v>
      </c>
    </row>
    <row r="105" spans="1:36" s="101" customFormat="1" ht="14.5" customHeight="1">
      <c r="A105" s="123" t="s">
        <v>504</v>
      </c>
      <c r="C105" s="102" t="s">
        <v>377</v>
      </c>
      <c r="D105" s="103" t="s">
        <v>180</v>
      </c>
      <c r="E105" s="104">
        <f t="shared" si="20"/>
        <v>0</v>
      </c>
      <c r="F105" s="114">
        <f t="shared" si="21"/>
        <v>0</v>
      </c>
      <c r="G105" s="105">
        <f t="shared" si="22"/>
        <v>0</v>
      </c>
      <c r="H105" s="105">
        <f t="shared" si="23"/>
        <v>0</v>
      </c>
      <c r="I105" s="105">
        <f t="shared" si="24"/>
        <v>0.30824055373692172</v>
      </c>
      <c r="J105" s="111"/>
      <c r="K105" s="112"/>
      <c r="L105" s="112"/>
      <c r="M105" s="112"/>
      <c r="N105" s="111"/>
      <c r="O105" s="112"/>
      <c r="P105" s="112"/>
      <c r="Q105" s="108"/>
      <c r="R105" s="111"/>
      <c r="S105" s="112"/>
      <c r="T105" s="112"/>
      <c r="U105" s="108"/>
      <c r="V105" s="112"/>
      <c r="W105" s="115"/>
      <c r="X105" s="112"/>
      <c r="Y105" s="136"/>
      <c r="Z105" s="263">
        <v>0.27352720515852369</v>
      </c>
      <c r="AA105" s="115">
        <v>-7.5153618290854929E-3</v>
      </c>
      <c r="AB105" s="115">
        <v>4.2069082679719566E-2</v>
      </c>
      <c r="AC105" s="413">
        <v>1.5962772776401124E-4</v>
      </c>
      <c r="AD105" s="413">
        <v>8.8143588353284692E-3</v>
      </c>
      <c r="AE105" s="412"/>
      <c r="AF105" s="284" t="s">
        <v>541</v>
      </c>
      <c r="AG105" s="136" t="s">
        <v>113</v>
      </c>
      <c r="AH105" s="101" t="s">
        <v>12</v>
      </c>
      <c r="AI105" s="101" t="str">
        <f t="shared" ref="AI105:AI109" si="28">AH105</f>
        <v>Fibers</v>
      </c>
      <c r="AJ105" s="101" t="s">
        <v>49</v>
      </c>
    </row>
    <row r="106" spans="1:36" s="101" customFormat="1" ht="14.5" customHeight="1">
      <c r="A106" s="123" t="s">
        <v>503</v>
      </c>
      <c r="C106" s="102" t="s">
        <v>377</v>
      </c>
      <c r="D106" s="103" t="s">
        <v>180</v>
      </c>
      <c r="E106" s="104">
        <f t="shared" si="20"/>
        <v>0</v>
      </c>
      <c r="F106" s="114">
        <f t="shared" si="21"/>
        <v>0</v>
      </c>
      <c r="G106" s="105">
        <f t="shared" si="22"/>
        <v>0</v>
      </c>
      <c r="H106" s="105">
        <f t="shared" si="23"/>
        <v>0</v>
      </c>
      <c r="I106" s="105">
        <f t="shared" si="24"/>
        <v>0</v>
      </c>
      <c r="J106" s="111"/>
      <c r="K106" s="112"/>
      <c r="L106" s="112"/>
      <c r="M106" s="112"/>
      <c r="N106" s="111"/>
      <c r="O106" s="112"/>
      <c r="P106" s="112"/>
      <c r="Q106" s="108"/>
      <c r="R106" s="111"/>
      <c r="S106" s="112"/>
      <c r="T106" s="112"/>
      <c r="U106" s="108"/>
      <c r="V106" s="112"/>
      <c r="W106" s="115"/>
      <c r="X106" s="112"/>
      <c r="Y106" s="136"/>
      <c r="Z106" s="263">
        <v>3.6513580083850517E-3</v>
      </c>
      <c r="AA106" s="115">
        <v>-3.6513580083850517E-3</v>
      </c>
      <c r="AB106" s="115">
        <v>0</v>
      </c>
      <c r="AC106" s="413">
        <v>0</v>
      </c>
      <c r="AD106" s="413"/>
      <c r="AE106" s="412"/>
      <c r="AF106" s="284" t="s">
        <v>541</v>
      </c>
      <c r="AG106" s="101" t="s">
        <v>115</v>
      </c>
      <c r="AH106" s="101" t="s">
        <v>12</v>
      </c>
      <c r="AI106" s="101" t="str">
        <f t="shared" si="28"/>
        <v>Fibers</v>
      </c>
      <c r="AJ106" s="101" t="s">
        <v>49</v>
      </c>
    </row>
    <row r="107" spans="1:36" s="101" customFormat="1">
      <c r="A107" s="123" t="s">
        <v>561</v>
      </c>
      <c r="C107" s="102" t="s">
        <v>377</v>
      </c>
      <c r="D107" s="103" t="s">
        <v>180</v>
      </c>
      <c r="E107" s="104"/>
      <c r="F107" s="114"/>
      <c r="G107" s="105"/>
      <c r="H107" s="105"/>
      <c r="I107" s="105">
        <f t="shared" si="24"/>
        <v>-6.4805805747571842E-3</v>
      </c>
      <c r="J107" s="111"/>
      <c r="K107" s="112"/>
      <c r="L107" s="112"/>
      <c r="M107" s="112"/>
      <c r="N107" s="111"/>
      <c r="O107" s="112"/>
      <c r="P107" s="112"/>
      <c r="Q107" s="108"/>
      <c r="R107" s="111"/>
      <c r="S107" s="112"/>
      <c r="T107" s="112"/>
      <c r="U107" s="108"/>
      <c r="V107" s="112"/>
      <c r="W107" s="115"/>
      <c r="X107" s="112"/>
      <c r="Y107" s="136"/>
      <c r="Z107" s="263"/>
      <c r="AA107" s="115"/>
      <c r="AB107" s="115">
        <v>0</v>
      </c>
      <c r="AC107" s="413">
        <v>-6.4805805747571842E-3</v>
      </c>
      <c r="AD107" s="413"/>
      <c r="AE107" s="412"/>
      <c r="AF107" s="284" t="s">
        <v>541</v>
      </c>
      <c r="AG107" s="101" t="s">
        <v>113</v>
      </c>
      <c r="AH107" s="101" t="s">
        <v>12</v>
      </c>
      <c r="AI107" s="101" t="str">
        <f t="shared" si="28"/>
        <v>Fibers</v>
      </c>
      <c r="AJ107" s="101" t="s">
        <v>49</v>
      </c>
    </row>
    <row r="108" spans="1:36" s="101" customFormat="1" ht="14.5" customHeight="1">
      <c r="A108" s="123" t="s">
        <v>396</v>
      </c>
      <c r="C108" s="102" t="s">
        <v>239</v>
      </c>
      <c r="D108" s="103" t="s">
        <v>180</v>
      </c>
      <c r="E108" s="104"/>
      <c r="F108" s="114"/>
      <c r="G108" s="105"/>
      <c r="H108" s="105"/>
      <c r="I108" s="105">
        <f t="shared" si="24"/>
        <v>2.241651930349129E-2</v>
      </c>
      <c r="J108" s="111"/>
      <c r="K108" s="112"/>
      <c r="L108" s="112"/>
      <c r="M108" s="112"/>
      <c r="N108" s="111"/>
      <c r="O108" s="112"/>
      <c r="P108" s="112"/>
      <c r="Q108" s="108"/>
      <c r="R108" s="111"/>
      <c r="S108" s="112"/>
      <c r="T108" s="112"/>
      <c r="U108" s="108"/>
      <c r="V108" s="112"/>
      <c r="W108" s="115"/>
      <c r="X108" s="112"/>
      <c r="Y108" s="136"/>
      <c r="Z108" s="263"/>
      <c r="AA108" s="115"/>
      <c r="AB108" s="115">
        <v>4.582432290034944E-3</v>
      </c>
      <c r="AC108" s="413">
        <v>1.7834087013456346E-2</v>
      </c>
      <c r="AD108" s="413">
        <v>2.304385436808061E-2</v>
      </c>
      <c r="AE108" s="412"/>
      <c r="AF108" s="284" t="s">
        <v>541</v>
      </c>
      <c r="AG108" s="101" t="s">
        <v>113</v>
      </c>
      <c r="AH108" s="101" t="s">
        <v>12</v>
      </c>
      <c r="AI108" s="101" t="str">
        <f t="shared" si="28"/>
        <v>Fibers</v>
      </c>
      <c r="AJ108" s="101" t="s">
        <v>49</v>
      </c>
    </row>
    <row r="109" spans="1:36" s="101" customFormat="1" ht="14.5" customHeight="1">
      <c r="A109" s="123" t="s">
        <v>588</v>
      </c>
      <c r="C109" s="102" t="s">
        <v>377</v>
      </c>
      <c r="D109" s="103" t="s">
        <v>181</v>
      </c>
      <c r="E109" s="104"/>
      <c r="F109" s="114"/>
      <c r="G109" s="105"/>
      <c r="H109" s="105"/>
      <c r="I109" s="105">
        <f t="shared" si="24"/>
        <v>-4.4825999999999997E-4</v>
      </c>
      <c r="J109" s="111"/>
      <c r="K109" s="112"/>
      <c r="L109" s="112"/>
      <c r="M109" s="112"/>
      <c r="N109" s="111"/>
      <c r="O109" s="112"/>
      <c r="P109" s="112"/>
      <c r="Q109" s="108"/>
      <c r="R109" s="111"/>
      <c r="S109" s="112"/>
      <c r="T109" s="112"/>
      <c r="U109" s="108"/>
      <c r="V109" s="112"/>
      <c r="W109" s="115"/>
      <c r="X109" s="112"/>
      <c r="Y109" s="136"/>
      <c r="Z109" s="263"/>
      <c r="AA109" s="115"/>
      <c r="AB109" s="115">
        <v>-4.4825999999999997E-4</v>
      </c>
      <c r="AC109" s="413">
        <v>0</v>
      </c>
      <c r="AD109" s="413"/>
      <c r="AE109" s="412"/>
      <c r="AF109" s="284" t="s">
        <v>541</v>
      </c>
      <c r="AG109" s="101" t="s">
        <v>115</v>
      </c>
      <c r="AH109" s="101" t="s">
        <v>12</v>
      </c>
      <c r="AI109" s="101" t="str">
        <f t="shared" si="28"/>
        <v>Fibers</v>
      </c>
      <c r="AJ109" s="101" t="s">
        <v>49</v>
      </c>
    </row>
    <row r="110" spans="1:36" s="101" customFormat="1" ht="14.5" customHeight="1">
      <c r="A110" s="123" t="s">
        <v>506</v>
      </c>
      <c r="C110" s="417" t="s">
        <v>358</v>
      </c>
      <c r="D110" s="103" t="s">
        <v>549</v>
      </c>
      <c r="E110" s="104"/>
      <c r="F110" s="114"/>
      <c r="G110" s="105"/>
      <c r="H110" s="105"/>
      <c r="I110" s="105">
        <f t="shared" si="24"/>
        <v>7.1456565056682662E-3</v>
      </c>
      <c r="J110" s="111"/>
      <c r="K110" s="112"/>
      <c r="L110" s="112"/>
      <c r="M110" s="112"/>
      <c r="N110" s="111"/>
      <c r="O110" s="112"/>
      <c r="P110" s="112"/>
      <c r="Q110" s="108"/>
      <c r="R110" s="111"/>
      <c r="S110" s="112"/>
      <c r="T110" s="112"/>
      <c r="U110" s="108"/>
      <c r="V110" s="112"/>
      <c r="W110" s="115"/>
      <c r="X110" s="112"/>
      <c r="Y110" s="136"/>
      <c r="Z110" s="263"/>
      <c r="AA110" s="115"/>
      <c r="AB110" s="115"/>
      <c r="AC110" s="413">
        <v>7.1456565056682662E-3</v>
      </c>
      <c r="AD110" s="413"/>
      <c r="AE110" s="412"/>
      <c r="AF110" s="284" t="s">
        <v>541</v>
      </c>
      <c r="AG110" t="s">
        <v>358</v>
      </c>
      <c r="AH110" s="101" t="s">
        <v>17</v>
      </c>
      <c r="AI110" s="101" t="str">
        <f>AH110</f>
        <v>IOD</v>
      </c>
      <c r="AJ110" s="101" t="s">
        <v>49</v>
      </c>
    </row>
    <row r="111" spans="1:36" s="101" customFormat="1" ht="14.5" customHeight="1">
      <c r="A111" s="123" t="s">
        <v>589</v>
      </c>
      <c r="C111" s="102" t="s">
        <v>540</v>
      </c>
      <c r="D111" s="103" t="s">
        <v>181</v>
      </c>
      <c r="E111" s="104"/>
      <c r="F111" s="114"/>
      <c r="G111" s="105"/>
      <c r="H111" s="105"/>
      <c r="I111" s="105">
        <f t="shared" si="24"/>
        <v>7.3014931436642958E-3</v>
      </c>
      <c r="J111" s="111"/>
      <c r="K111" s="112"/>
      <c r="L111" s="112"/>
      <c r="M111" s="112"/>
      <c r="N111" s="111"/>
      <c r="O111" s="112"/>
      <c r="P111" s="112"/>
      <c r="Q111" s="108"/>
      <c r="R111" s="111"/>
      <c r="S111" s="112"/>
      <c r="T111" s="112"/>
      <c r="U111" s="108"/>
      <c r="V111" s="112"/>
      <c r="W111" s="115"/>
      <c r="X111" s="112"/>
      <c r="Y111" s="136"/>
      <c r="Z111" s="263"/>
      <c r="AA111" s="115"/>
      <c r="AB111" s="115"/>
      <c r="AC111" s="413">
        <v>7.3014931436642958E-3</v>
      </c>
      <c r="AD111" s="413"/>
      <c r="AE111" s="412"/>
      <c r="AF111" s="284" t="s">
        <v>541</v>
      </c>
      <c r="AH111" s="101" t="s">
        <v>3</v>
      </c>
      <c r="AI111" s="101" t="str">
        <f>AH111</f>
        <v>Integrated PET</v>
      </c>
      <c r="AJ111" s="101" t="s">
        <v>49</v>
      </c>
    </row>
    <row r="112" spans="1:36" s="101" customFormat="1" ht="14.5" customHeight="1">
      <c r="A112" s="123" t="s">
        <v>590</v>
      </c>
      <c r="C112" s="102" t="s">
        <v>540</v>
      </c>
      <c r="D112" s="103" t="s">
        <v>181</v>
      </c>
      <c r="E112" s="104"/>
      <c r="F112" s="114"/>
      <c r="G112" s="105"/>
      <c r="H112" s="105"/>
      <c r="I112" s="105">
        <f t="shared" si="24"/>
        <v>1.3142687721096514E-2</v>
      </c>
      <c r="J112" s="111"/>
      <c r="K112" s="112"/>
      <c r="L112" s="112"/>
      <c r="M112" s="112"/>
      <c r="N112" s="111"/>
      <c r="O112" s="112"/>
      <c r="P112" s="112"/>
      <c r="Q112" s="108"/>
      <c r="R112" s="111"/>
      <c r="S112" s="112"/>
      <c r="T112" s="112"/>
      <c r="U112" s="108"/>
      <c r="V112" s="112"/>
      <c r="W112" s="115"/>
      <c r="X112" s="112"/>
      <c r="Y112" s="136"/>
      <c r="Z112" s="263"/>
      <c r="AA112" s="115"/>
      <c r="AB112" s="115"/>
      <c r="AC112" s="413">
        <v>1.3142687721096514E-2</v>
      </c>
      <c r="AD112" s="413"/>
      <c r="AE112" s="412"/>
      <c r="AF112" s="284" t="s">
        <v>541</v>
      </c>
      <c r="AH112" s="101" t="s">
        <v>3</v>
      </c>
      <c r="AI112" s="101" t="s">
        <v>2</v>
      </c>
      <c r="AJ112" s="101" t="s">
        <v>49</v>
      </c>
    </row>
    <row r="113" spans="1:36" s="101" customFormat="1" ht="14.5" customHeight="1">
      <c r="A113" s="123" t="s">
        <v>506</v>
      </c>
      <c r="C113" s="417" t="s">
        <v>581</v>
      </c>
      <c r="D113" s="103" t="s">
        <v>549</v>
      </c>
      <c r="E113" s="104"/>
      <c r="F113" s="114"/>
      <c r="G113" s="105"/>
      <c r="H113" s="105"/>
      <c r="I113" s="105">
        <f t="shared" si="24"/>
        <v>6.4451019462890245E-3</v>
      </c>
      <c r="J113" s="111"/>
      <c r="K113" s="112"/>
      <c r="L113" s="112"/>
      <c r="M113" s="112"/>
      <c r="N113" s="111"/>
      <c r="O113" s="112"/>
      <c r="P113" s="112"/>
      <c r="Q113" s="108"/>
      <c r="R113" s="111"/>
      <c r="S113" s="112"/>
      <c r="T113" s="112"/>
      <c r="U113" s="108"/>
      <c r="V113" s="112"/>
      <c r="W113" s="115"/>
      <c r="X113" s="112"/>
      <c r="Y113" s="136"/>
      <c r="Z113" s="263"/>
      <c r="AA113" s="115"/>
      <c r="AB113" s="115"/>
      <c r="AC113" s="413">
        <v>6.4451019462890245E-3</v>
      </c>
      <c r="AD113" s="413"/>
      <c r="AE113" s="412"/>
      <c r="AF113" s="284" t="s">
        <v>541</v>
      </c>
      <c r="AG113" s="101" t="s">
        <v>581</v>
      </c>
      <c r="AH113" s="101" t="s">
        <v>17</v>
      </c>
      <c r="AI113" s="101" t="s">
        <v>17</v>
      </c>
      <c r="AJ113" s="101" t="s">
        <v>49</v>
      </c>
    </row>
    <row r="114" spans="1:36" s="101" customFormat="1" ht="14.5" customHeight="1">
      <c r="A114" s="123" t="s">
        <v>498</v>
      </c>
      <c r="C114" s="102" t="s">
        <v>7</v>
      </c>
      <c r="D114" s="103" t="s">
        <v>181</v>
      </c>
      <c r="E114" s="104"/>
      <c r="F114" s="114"/>
      <c r="G114" s="105"/>
      <c r="H114" s="105"/>
      <c r="I114" s="105">
        <f t="shared" si="24"/>
        <v>0</v>
      </c>
      <c r="J114" s="111"/>
      <c r="K114" s="112"/>
      <c r="L114" s="112"/>
      <c r="M114" s="112"/>
      <c r="N114" s="111"/>
      <c r="O114" s="112"/>
      <c r="P114" s="112"/>
      <c r="Q114" s="108"/>
      <c r="R114" s="111"/>
      <c r="S114" s="112"/>
      <c r="T114" s="112"/>
      <c r="U114" s="108"/>
      <c r="V114" s="112"/>
      <c r="W114" s="115"/>
      <c r="X114" s="112"/>
      <c r="Y114" s="136"/>
      <c r="Z114" s="263"/>
      <c r="AA114" s="115"/>
      <c r="AB114" s="115"/>
      <c r="AC114" s="413"/>
      <c r="AD114" s="413">
        <v>0.23155273509675428</v>
      </c>
      <c r="AE114" s="412"/>
      <c r="AF114" s="284" t="s">
        <v>541</v>
      </c>
      <c r="AH114" s="101" t="s">
        <v>3</v>
      </c>
      <c r="AI114" s="101" t="s">
        <v>2</v>
      </c>
      <c r="AJ114" s="101" t="s">
        <v>49</v>
      </c>
    </row>
    <row r="115" spans="1:36" s="101" customFormat="1" ht="14.5" customHeight="1">
      <c r="A115" s="123" t="s">
        <v>583</v>
      </c>
      <c r="C115" s="102" t="s">
        <v>587</v>
      </c>
      <c r="D115" s="103" t="s">
        <v>180</v>
      </c>
      <c r="E115" s="104"/>
      <c r="F115" s="114"/>
      <c r="G115" s="105"/>
      <c r="H115" s="105"/>
      <c r="I115" s="105">
        <f t="shared" si="24"/>
        <v>0</v>
      </c>
      <c r="J115" s="111"/>
      <c r="K115" s="112"/>
      <c r="L115" s="112"/>
      <c r="M115" s="112"/>
      <c r="N115" s="111"/>
      <c r="O115" s="112"/>
      <c r="P115" s="112"/>
      <c r="Q115" s="108"/>
      <c r="R115" s="111"/>
      <c r="S115" s="112"/>
      <c r="T115" s="112"/>
      <c r="U115" s="108"/>
      <c r="V115" s="112"/>
      <c r="W115" s="115"/>
      <c r="X115" s="112"/>
      <c r="Y115" s="136"/>
      <c r="Z115" s="263"/>
      <c r="AA115" s="115"/>
      <c r="AB115" s="115"/>
      <c r="AC115" s="413"/>
      <c r="AD115" s="413">
        <v>3.8701836417354385E-4</v>
      </c>
      <c r="AE115" s="412"/>
      <c r="AF115" s="284" t="s">
        <v>541</v>
      </c>
      <c r="AH115" s="101" t="s">
        <v>3</v>
      </c>
      <c r="AI115" s="101" t="s">
        <v>2</v>
      </c>
      <c r="AJ115" s="101" t="s">
        <v>49</v>
      </c>
    </row>
    <row r="116" spans="1:36" s="101" customFormat="1" ht="14.5" customHeight="1">
      <c r="A116" s="123" t="s">
        <v>591</v>
      </c>
      <c r="C116" s="102" t="s">
        <v>540</v>
      </c>
      <c r="D116" s="103" t="s">
        <v>180</v>
      </c>
      <c r="E116" s="104"/>
      <c r="F116" s="114"/>
      <c r="G116" s="105"/>
      <c r="H116" s="105"/>
      <c r="I116" s="105">
        <f t="shared" si="24"/>
        <v>0</v>
      </c>
      <c r="J116" s="111"/>
      <c r="K116" s="112"/>
      <c r="L116" s="112"/>
      <c r="M116" s="112"/>
      <c r="N116" s="111"/>
      <c r="O116" s="112"/>
      <c r="P116" s="112"/>
      <c r="Q116" s="108"/>
      <c r="R116" s="111"/>
      <c r="S116" s="112"/>
      <c r="T116" s="112"/>
      <c r="U116" s="108"/>
      <c r="V116" s="112"/>
      <c r="W116" s="115"/>
      <c r="X116" s="112"/>
      <c r="Y116" s="136"/>
      <c r="Z116" s="263"/>
      <c r="AA116" s="115"/>
      <c r="AB116" s="115"/>
      <c r="AC116" s="413"/>
      <c r="AD116" s="413">
        <v>-1.3139408557440208E-5</v>
      </c>
      <c r="AE116" s="412"/>
      <c r="AF116" s="284" t="s">
        <v>541</v>
      </c>
      <c r="AH116" s="101" t="s">
        <v>3</v>
      </c>
      <c r="AI116" s="101" t="s">
        <v>2</v>
      </c>
      <c r="AJ116" s="101" t="s">
        <v>49</v>
      </c>
    </row>
    <row r="117" spans="1:36" s="101" customFormat="1" ht="14.5" customHeight="1">
      <c r="A117" s="123" t="s">
        <v>592</v>
      </c>
      <c r="C117" s="102" t="s">
        <v>587</v>
      </c>
      <c r="D117" s="103" t="s">
        <v>180</v>
      </c>
      <c r="E117" s="104"/>
      <c r="F117" s="114"/>
      <c r="G117" s="105"/>
      <c r="H117" s="105"/>
      <c r="I117" s="105"/>
      <c r="J117" s="111"/>
      <c r="K117" s="112"/>
      <c r="L117" s="112"/>
      <c r="M117" s="112"/>
      <c r="N117" s="111"/>
      <c r="O117" s="112"/>
      <c r="P117" s="112"/>
      <c r="Q117" s="108"/>
      <c r="R117" s="111"/>
      <c r="S117" s="112"/>
      <c r="T117" s="112"/>
      <c r="U117" s="108"/>
      <c r="V117" s="112"/>
      <c r="W117" s="115"/>
      <c r="X117" s="112"/>
      <c r="Y117" s="136"/>
      <c r="Z117" s="263"/>
      <c r="AA117" s="115"/>
      <c r="AB117" s="115"/>
      <c r="AC117" s="413"/>
      <c r="AD117" s="413">
        <v>6.6106986948225336E-3</v>
      </c>
      <c r="AE117" s="412"/>
      <c r="AF117" s="284" t="s">
        <v>541</v>
      </c>
      <c r="AH117" s="101" t="s">
        <v>3</v>
      </c>
      <c r="AI117" s="101" t="s">
        <v>2</v>
      </c>
      <c r="AJ117" s="101" t="s">
        <v>49</v>
      </c>
    </row>
    <row r="118" spans="1:36" s="101" customFormat="1" ht="14.5" customHeight="1">
      <c r="A118" s="123" t="s">
        <v>593</v>
      </c>
      <c r="C118" s="102" t="s">
        <v>7</v>
      </c>
      <c r="D118" s="103" t="s">
        <v>181</v>
      </c>
      <c r="E118" s="104"/>
      <c r="F118" s="114"/>
      <c r="G118" s="105"/>
      <c r="H118" s="105"/>
      <c r="I118" s="105"/>
      <c r="J118" s="111"/>
      <c r="K118" s="112"/>
      <c r="L118" s="112"/>
      <c r="M118" s="112"/>
      <c r="N118" s="111"/>
      <c r="O118" s="112"/>
      <c r="P118" s="112"/>
      <c r="Q118" s="108"/>
      <c r="R118" s="111"/>
      <c r="S118" s="112"/>
      <c r="T118" s="112"/>
      <c r="U118" s="108"/>
      <c r="V118" s="112"/>
      <c r="W118" s="115"/>
      <c r="X118" s="112"/>
      <c r="Y118" s="136"/>
      <c r="Z118" s="263"/>
      <c r="AA118" s="115"/>
      <c r="AB118" s="115"/>
      <c r="AC118" s="413"/>
      <c r="AD118" s="413">
        <v>4.7643964763837275E-2</v>
      </c>
      <c r="AE118" s="412"/>
      <c r="AF118" s="284" t="s">
        <v>541</v>
      </c>
      <c r="AH118" s="101" t="s">
        <v>3</v>
      </c>
      <c r="AI118" s="101" t="s">
        <v>2</v>
      </c>
      <c r="AJ118" s="101" t="s">
        <v>49</v>
      </c>
    </row>
    <row r="119" spans="1:36" s="101" customFormat="1" ht="14.5" customHeight="1" outlineLevel="1">
      <c r="A119" s="123"/>
      <c r="C119" s="102"/>
      <c r="D119" s="103"/>
      <c r="E119" s="104"/>
      <c r="F119" s="114"/>
      <c r="G119" s="105"/>
      <c r="H119" s="105"/>
      <c r="I119" s="105"/>
      <c r="J119" s="111"/>
      <c r="K119" s="112"/>
      <c r="L119" s="112"/>
      <c r="M119" s="112"/>
      <c r="N119" s="111"/>
      <c r="O119" s="112"/>
      <c r="P119" s="112"/>
      <c r="Q119" s="108"/>
      <c r="R119" s="111"/>
      <c r="S119" s="112"/>
      <c r="T119" s="112"/>
      <c r="U119" s="108"/>
      <c r="V119" s="112"/>
      <c r="W119" s="115"/>
      <c r="X119" s="112"/>
      <c r="Y119" s="136"/>
      <c r="Z119" s="263"/>
      <c r="AA119" s="115"/>
      <c r="AB119" s="115"/>
      <c r="AC119" s="413"/>
      <c r="AD119" s="413"/>
      <c r="AE119" s="412"/>
      <c r="AF119" s="412"/>
    </row>
    <row r="120" spans="1:36" s="101" customFormat="1" ht="14.5" customHeight="1" outlineLevel="1">
      <c r="A120" s="123"/>
      <c r="C120" s="102"/>
      <c r="D120" s="103"/>
      <c r="E120" s="104"/>
      <c r="F120" s="114"/>
      <c r="G120" s="105"/>
      <c r="H120" s="105"/>
      <c r="I120" s="105"/>
      <c r="J120" s="111"/>
      <c r="K120" s="112"/>
      <c r="L120" s="112"/>
      <c r="M120" s="112"/>
      <c r="N120" s="111"/>
      <c r="O120" s="112"/>
      <c r="P120" s="112"/>
      <c r="Q120" s="108"/>
      <c r="R120" s="111"/>
      <c r="S120" s="112"/>
      <c r="T120" s="112"/>
      <c r="U120" s="108"/>
      <c r="V120" s="112"/>
      <c r="W120" s="115"/>
      <c r="X120" s="112"/>
      <c r="Y120" s="136"/>
      <c r="Z120" s="263"/>
      <c r="AA120" s="115"/>
      <c r="AB120" s="115"/>
      <c r="AC120" s="413"/>
      <c r="AD120" s="413"/>
      <c r="AE120" s="412"/>
      <c r="AF120" s="412"/>
    </row>
    <row r="121" spans="1:36" s="101" customFormat="1" ht="14.5" customHeight="1" outlineLevel="1">
      <c r="A121" s="123"/>
      <c r="C121" s="102"/>
      <c r="D121" s="103"/>
      <c r="E121" s="104"/>
      <c r="F121" s="114"/>
      <c r="G121" s="105"/>
      <c r="H121" s="105"/>
      <c r="I121" s="105"/>
      <c r="J121" s="111"/>
      <c r="K121" s="112"/>
      <c r="L121" s="112"/>
      <c r="M121" s="112"/>
      <c r="N121" s="111"/>
      <c r="O121" s="112"/>
      <c r="P121" s="112"/>
      <c r="Q121" s="108"/>
      <c r="R121" s="111"/>
      <c r="S121" s="112"/>
      <c r="T121" s="112"/>
      <c r="U121" s="108"/>
      <c r="V121" s="112"/>
      <c r="W121" s="115"/>
      <c r="X121" s="112"/>
      <c r="Y121" s="136"/>
      <c r="Z121" s="263"/>
      <c r="AA121" s="115"/>
      <c r="AB121" s="115"/>
      <c r="AC121" s="413"/>
      <c r="AD121" s="413"/>
      <c r="AE121" s="412"/>
      <c r="AF121" s="412"/>
    </row>
    <row r="122" spans="1:36" s="101" customFormat="1" ht="14.5" customHeight="1" outlineLevel="1">
      <c r="A122" s="123"/>
      <c r="C122" s="102"/>
      <c r="D122" s="103"/>
      <c r="E122" s="104"/>
      <c r="F122" s="114"/>
      <c r="G122" s="105"/>
      <c r="H122" s="105"/>
      <c r="I122" s="105"/>
      <c r="J122" s="111"/>
      <c r="K122" s="112"/>
      <c r="L122" s="112"/>
      <c r="M122" s="112"/>
      <c r="N122" s="111"/>
      <c r="O122" s="112"/>
      <c r="P122" s="112"/>
      <c r="Q122" s="108"/>
      <c r="R122" s="111"/>
      <c r="S122" s="112"/>
      <c r="T122" s="112"/>
      <c r="U122" s="108"/>
      <c r="V122" s="112"/>
      <c r="W122" s="115"/>
      <c r="X122" s="112"/>
      <c r="Y122" s="136"/>
      <c r="Z122" s="263"/>
      <c r="AA122" s="115"/>
      <c r="AB122" s="115"/>
      <c r="AC122" s="413"/>
      <c r="AD122" s="413"/>
      <c r="AE122" s="412"/>
      <c r="AF122" s="412"/>
    </row>
    <row r="123" spans="1:36" s="101" customFormat="1" ht="14.5" customHeight="1" outlineLevel="1">
      <c r="A123" s="123"/>
      <c r="C123" s="102"/>
      <c r="D123" s="103"/>
      <c r="E123" s="104"/>
      <c r="F123" s="114"/>
      <c r="G123" s="105"/>
      <c r="H123" s="105"/>
      <c r="I123" s="105"/>
      <c r="J123" s="111"/>
      <c r="K123" s="112"/>
      <c r="L123" s="112"/>
      <c r="M123" s="112"/>
      <c r="N123" s="111"/>
      <c r="O123" s="112"/>
      <c r="P123" s="112"/>
      <c r="Q123" s="108"/>
      <c r="R123" s="111"/>
      <c r="S123" s="112"/>
      <c r="T123" s="112"/>
      <c r="U123" s="108"/>
      <c r="V123" s="112"/>
      <c r="W123" s="115"/>
      <c r="X123" s="112"/>
      <c r="Y123" s="136"/>
      <c r="Z123" s="263"/>
      <c r="AA123" s="115"/>
      <c r="AB123" s="115"/>
      <c r="AC123" s="413"/>
      <c r="AD123" s="413"/>
      <c r="AE123" s="412"/>
      <c r="AF123" s="412"/>
    </row>
    <row r="124" spans="1:36" s="101" customFormat="1" ht="14.5" customHeight="1" outlineLevel="1">
      <c r="A124" s="123"/>
      <c r="C124" s="102"/>
      <c r="D124" s="103"/>
      <c r="E124" s="104"/>
      <c r="F124" s="114"/>
      <c r="G124" s="105"/>
      <c r="H124" s="105"/>
      <c r="I124" s="105"/>
      <c r="J124" s="111"/>
      <c r="K124" s="112"/>
      <c r="L124" s="112"/>
      <c r="M124" s="112"/>
      <c r="N124" s="111"/>
      <c r="O124" s="112"/>
      <c r="P124" s="112"/>
      <c r="Q124" s="108"/>
      <c r="R124" s="111"/>
      <c r="S124" s="112"/>
      <c r="T124" s="112"/>
      <c r="U124" s="108"/>
      <c r="V124" s="112"/>
      <c r="W124" s="115"/>
      <c r="X124" s="112"/>
      <c r="Y124" s="136"/>
      <c r="Z124" s="263"/>
      <c r="AA124" s="115"/>
      <c r="AB124" s="115"/>
      <c r="AC124" s="413"/>
      <c r="AD124" s="413"/>
      <c r="AE124" s="412"/>
      <c r="AF124" s="412"/>
    </row>
    <row r="125" spans="1:36" s="101" customFormat="1" ht="14.5" customHeight="1" outlineLevel="1">
      <c r="A125" s="123"/>
      <c r="C125" s="102"/>
      <c r="D125" s="103"/>
      <c r="E125" s="104"/>
      <c r="F125" s="114"/>
      <c r="G125" s="105"/>
      <c r="H125" s="105"/>
      <c r="I125" s="105"/>
      <c r="J125" s="111"/>
      <c r="K125" s="112"/>
      <c r="L125" s="112"/>
      <c r="M125" s="112"/>
      <c r="N125" s="111"/>
      <c r="O125" s="112"/>
      <c r="P125" s="112"/>
      <c r="Q125" s="108"/>
      <c r="R125" s="111"/>
      <c r="S125" s="112"/>
      <c r="T125" s="112"/>
      <c r="U125" s="108"/>
      <c r="V125" s="112"/>
      <c r="W125" s="115"/>
      <c r="X125" s="112"/>
      <c r="Y125" s="136"/>
      <c r="Z125" s="263"/>
      <c r="AA125" s="115"/>
      <c r="AB125" s="115"/>
      <c r="AC125" s="413"/>
      <c r="AD125" s="413"/>
      <c r="AE125" s="412"/>
      <c r="AF125" s="412"/>
    </row>
    <row r="126" spans="1:36" s="101" customFormat="1" ht="14.5" customHeight="1" outlineLevel="1">
      <c r="A126" s="123"/>
      <c r="C126" s="102"/>
      <c r="D126" s="103"/>
      <c r="E126" s="104"/>
      <c r="F126" s="114"/>
      <c r="G126" s="105"/>
      <c r="H126" s="105"/>
      <c r="I126" s="105"/>
      <c r="J126" s="111"/>
      <c r="K126" s="112"/>
      <c r="L126" s="112"/>
      <c r="M126" s="112"/>
      <c r="N126" s="111"/>
      <c r="O126" s="112"/>
      <c r="P126" s="112"/>
      <c r="Q126" s="108"/>
      <c r="R126" s="111"/>
      <c r="S126" s="112"/>
      <c r="T126" s="112"/>
      <c r="U126" s="108"/>
      <c r="V126" s="112"/>
      <c r="W126" s="115"/>
      <c r="X126" s="112"/>
      <c r="Y126" s="136"/>
      <c r="Z126" s="263"/>
      <c r="AA126" s="115"/>
      <c r="AB126" s="115"/>
      <c r="AC126" s="413"/>
      <c r="AD126" s="413"/>
      <c r="AE126" s="412"/>
      <c r="AF126" s="412"/>
    </row>
    <row r="127" spans="1:36" s="101" customFormat="1" ht="14.5" customHeight="1" outlineLevel="1">
      <c r="A127" s="123"/>
      <c r="C127" s="102"/>
      <c r="D127" s="103"/>
      <c r="E127" s="104"/>
      <c r="F127" s="114"/>
      <c r="G127" s="105"/>
      <c r="H127" s="105"/>
      <c r="I127" s="105"/>
      <c r="J127" s="111"/>
      <c r="K127" s="112"/>
      <c r="L127" s="112"/>
      <c r="M127" s="112"/>
      <c r="N127" s="111"/>
      <c r="O127" s="112"/>
      <c r="P127" s="112"/>
      <c r="Q127" s="108"/>
      <c r="R127" s="111"/>
      <c r="S127" s="112"/>
      <c r="T127" s="112"/>
      <c r="U127" s="108"/>
      <c r="V127" s="112"/>
      <c r="W127" s="115"/>
      <c r="X127" s="112"/>
      <c r="Y127" s="136"/>
      <c r="Z127" s="263"/>
      <c r="AA127" s="115"/>
      <c r="AB127" s="115"/>
      <c r="AC127" s="413"/>
      <c r="AD127" s="413"/>
      <c r="AE127" s="412"/>
      <c r="AF127" s="412"/>
    </row>
    <row r="128" spans="1:36" s="101" customFormat="1" ht="14.5" customHeight="1" outlineLevel="1">
      <c r="A128" s="123"/>
      <c r="C128" s="102"/>
      <c r="D128" s="103"/>
      <c r="E128" s="104"/>
      <c r="F128" s="114"/>
      <c r="G128" s="105"/>
      <c r="H128" s="105"/>
      <c r="I128" s="105"/>
      <c r="J128" s="111"/>
      <c r="K128" s="112"/>
      <c r="L128" s="112"/>
      <c r="M128" s="112"/>
      <c r="N128" s="111"/>
      <c r="O128" s="112"/>
      <c r="P128" s="112"/>
      <c r="Q128" s="108"/>
      <c r="R128" s="111"/>
      <c r="S128" s="112"/>
      <c r="T128" s="112"/>
      <c r="U128" s="108"/>
      <c r="V128" s="112"/>
      <c r="W128" s="115"/>
      <c r="X128" s="112"/>
      <c r="Y128" s="136"/>
      <c r="Z128" s="263"/>
      <c r="AA128" s="115"/>
      <c r="AB128" s="115"/>
      <c r="AC128" s="413"/>
      <c r="AD128" s="413"/>
      <c r="AE128" s="412"/>
      <c r="AF128" s="412"/>
    </row>
    <row r="129" spans="1:36" s="101" customFormat="1" ht="14.5" customHeight="1" outlineLevel="1">
      <c r="A129" s="123"/>
      <c r="C129" s="102"/>
      <c r="D129" s="103"/>
      <c r="E129" s="104"/>
      <c r="F129" s="114"/>
      <c r="G129" s="105"/>
      <c r="H129" s="105"/>
      <c r="I129" s="105"/>
      <c r="J129" s="111"/>
      <c r="K129" s="112"/>
      <c r="L129" s="112"/>
      <c r="M129" s="112"/>
      <c r="N129" s="111"/>
      <c r="O129" s="112"/>
      <c r="P129" s="112"/>
      <c r="Q129" s="108"/>
      <c r="R129" s="111"/>
      <c r="S129" s="112"/>
      <c r="T129" s="112"/>
      <c r="U129" s="108"/>
      <c r="V129" s="112"/>
      <c r="W129" s="115"/>
      <c r="X129" s="112"/>
      <c r="Y129" s="136"/>
      <c r="Z129" s="263"/>
      <c r="AA129" s="115"/>
      <c r="AB129" s="115"/>
      <c r="AC129" s="413"/>
      <c r="AD129" s="413"/>
      <c r="AE129" s="412"/>
      <c r="AF129" s="412"/>
    </row>
    <row r="130" spans="1:36" s="101" customFormat="1" ht="14.5" customHeight="1" outlineLevel="1">
      <c r="A130" s="123"/>
      <c r="C130" s="102"/>
      <c r="D130" s="103"/>
      <c r="E130" s="104"/>
      <c r="F130" s="114"/>
      <c r="G130" s="105"/>
      <c r="H130" s="105"/>
      <c r="I130" s="105"/>
      <c r="J130" s="111"/>
      <c r="K130" s="112"/>
      <c r="L130" s="112"/>
      <c r="M130" s="112"/>
      <c r="N130" s="111"/>
      <c r="O130" s="112"/>
      <c r="P130" s="112"/>
      <c r="Q130" s="108"/>
      <c r="R130" s="111"/>
      <c r="S130" s="112"/>
      <c r="T130" s="112"/>
      <c r="U130" s="108"/>
      <c r="V130" s="112"/>
      <c r="W130" s="115"/>
      <c r="X130" s="112"/>
      <c r="Y130" s="136"/>
      <c r="Z130" s="263"/>
      <c r="AA130" s="115"/>
      <c r="AB130" s="115"/>
      <c r="AC130" s="413"/>
      <c r="AD130" s="413"/>
      <c r="AE130" s="412"/>
      <c r="AF130" s="412"/>
    </row>
    <row r="131" spans="1:36" s="101" customFormat="1" ht="14.5" customHeight="1" outlineLevel="1">
      <c r="A131" s="123"/>
      <c r="C131" s="102"/>
      <c r="D131" s="103"/>
      <c r="E131" s="104"/>
      <c r="F131" s="114"/>
      <c r="G131" s="105"/>
      <c r="H131" s="105"/>
      <c r="I131" s="105"/>
      <c r="J131" s="111"/>
      <c r="K131" s="112"/>
      <c r="L131" s="112"/>
      <c r="M131" s="112"/>
      <c r="N131" s="111"/>
      <c r="O131" s="112"/>
      <c r="P131" s="112"/>
      <c r="Q131" s="108"/>
      <c r="R131" s="111"/>
      <c r="S131" s="112"/>
      <c r="T131" s="112"/>
      <c r="U131" s="108"/>
      <c r="V131" s="112"/>
      <c r="W131" s="115"/>
      <c r="X131" s="112"/>
      <c r="Y131" s="136"/>
      <c r="Z131" s="263"/>
      <c r="AA131" s="115"/>
      <c r="AB131" s="115"/>
      <c r="AC131" s="413"/>
      <c r="AD131" s="413"/>
      <c r="AE131" s="412"/>
      <c r="AF131" s="412"/>
    </row>
    <row r="132" spans="1:36" s="101" customFormat="1" ht="14.5" customHeight="1" outlineLevel="1">
      <c r="A132" s="123"/>
      <c r="C132" s="102"/>
      <c r="D132" s="103"/>
      <c r="E132" s="104"/>
      <c r="F132" s="114"/>
      <c r="G132" s="105"/>
      <c r="H132" s="105"/>
      <c r="I132" s="105"/>
      <c r="J132" s="111"/>
      <c r="K132" s="112"/>
      <c r="L132" s="112"/>
      <c r="M132" s="112"/>
      <c r="N132" s="111"/>
      <c r="O132" s="112"/>
      <c r="P132" s="112"/>
      <c r="Q132" s="108"/>
      <c r="R132" s="111"/>
      <c r="S132" s="112"/>
      <c r="T132" s="112"/>
      <c r="U132" s="108"/>
      <c r="V132" s="112"/>
      <c r="W132" s="115"/>
      <c r="X132" s="112"/>
      <c r="Y132" s="136"/>
      <c r="Z132" s="263"/>
      <c r="AA132" s="115"/>
      <c r="AB132" s="115"/>
      <c r="AC132" s="413"/>
      <c r="AD132" s="413"/>
      <c r="AE132" s="412"/>
      <c r="AF132" s="412"/>
    </row>
    <row r="133" spans="1:36" s="101" customFormat="1" ht="14.5" customHeight="1" outlineLevel="1">
      <c r="A133" s="123"/>
      <c r="C133" s="102"/>
      <c r="D133" s="103"/>
      <c r="E133" s="104"/>
      <c r="F133" s="114"/>
      <c r="G133" s="105"/>
      <c r="H133" s="105"/>
      <c r="I133" s="105"/>
      <c r="J133" s="111"/>
      <c r="K133" s="112"/>
      <c r="L133" s="112"/>
      <c r="M133" s="112"/>
      <c r="N133" s="111"/>
      <c r="O133" s="112"/>
      <c r="P133" s="112"/>
      <c r="Q133" s="108"/>
      <c r="R133" s="111"/>
      <c r="S133" s="112"/>
      <c r="T133" s="112"/>
      <c r="U133" s="108"/>
      <c r="V133" s="112"/>
      <c r="W133" s="115"/>
      <c r="X133" s="112"/>
      <c r="Y133" s="136"/>
      <c r="Z133" s="263"/>
      <c r="AA133" s="115"/>
      <c r="AB133" s="115"/>
      <c r="AC133" s="413"/>
      <c r="AD133" s="413"/>
      <c r="AE133" s="412"/>
      <c r="AF133" s="412"/>
    </row>
    <row r="134" spans="1:36" s="101" customFormat="1" ht="14.5" customHeight="1" outlineLevel="1">
      <c r="A134" s="123"/>
      <c r="C134" s="102"/>
      <c r="D134" s="103"/>
      <c r="E134" s="104"/>
      <c r="F134" s="114"/>
      <c r="G134" s="105"/>
      <c r="H134" s="105"/>
      <c r="I134" s="105"/>
      <c r="J134" s="111"/>
      <c r="K134" s="112"/>
      <c r="L134" s="112"/>
      <c r="M134" s="112"/>
      <c r="N134" s="111"/>
      <c r="O134" s="112"/>
      <c r="P134" s="112"/>
      <c r="Q134" s="108"/>
      <c r="R134" s="111"/>
      <c r="S134" s="112"/>
      <c r="T134" s="112"/>
      <c r="U134" s="108"/>
      <c r="V134" s="112"/>
      <c r="W134" s="115"/>
      <c r="X134" s="112"/>
      <c r="Y134" s="136"/>
      <c r="Z134" s="263"/>
      <c r="AA134" s="115"/>
      <c r="AB134" s="115"/>
      <c r="AC134" s="413"/>
      <c r="AD134" s="413"/>
      <c r="AE134" s="412"/>
      <c r="AF134" s="412"/>
    </row>
    <row r="135" spans="1:36" s="101" customFormat="1" ht="14.5" customHeight="1" outlineLevel="1">
      <c r="A135" s="123"/>
      <c r="C135" s="102"/>
      <c r="D135" s="103"/>
      <c r="E135" s="104"/>
      <c r="F135" s="114"/>
      <c r="G135" s="105"/>
      <c r="H135" s="105"/>
      <c r="I135" s="105"/>
      <c r="J135" s="111"/>
      <c r="K135" s="112"/>
      <c r="L135" s="112"/>
      <c r="M135" s="112"/>
      <c r="N135" s="111"/>
      <c r="O135" s="112"/>
      <c r="P135" s="112"/>
      <c r="Q135" s="108"/>
      <c r="R135" s="111"/>
      <c r="S135" s="112"/>
      <c r="T135" s="112"/>
      <c r="U135" s="108"/>
      <c r="V135" s="112"/>
      <c r="W135" s="115"/>
      <c r="X135" s="112"/>
      <c r="Y135" s="136"/>
      <c r="Z135" s="263"/>
      <c r="AA135" s="115"/>
      <c r="AB135" s="115"/>
      <c r="AC135" s="413"/>
      <c r="AD135" s="413"/>
      <c r="AE135" s="412"/>
      <c r="AF135" s="412"/>
    </row>
    <row r="136" spans="1:36" s="101" customFormat="1" ht="14.5" customHeight="1" outlineLevel="1">
      <c r="A136" s="123"/>
      <c r="C136" s="102"/>
      <c r="D136" s="103"/>
      <c r="E136" s="104"/>
      <c r="F136" s="114"/>
      <c r="G136" s="105"/>
      <c r="H136" s="105"/>
      <c r="I136" s="105"/>
      <c r="J136" s="111"/>
      <c r="K136" s="112"/>
      <c r="L136" s="112"/>
      <c r="M136" s="112"/>
      <c r="N136" s="111"/>
      <c r="O136" s="112"/>
      <c r="P136" s="112"/>
      <c r="Q136" s="108"/>
      <c r="R136" s="111"/>
      <c r="S136" s="112"/>
      <c r="T136" s="112"/>
      <c r="U136" s="108"/>
      <c r="V136" s="112"/>
      <c r="W136" s="115"/>
      <c r="X136" s="112"/>
      <c r="Y136" s="136"/>
      <c r="Z136" s="263"/>
      <c r="AA136" s="115"/>
      <c r="AB136" s="115"/>
      <c r="AC136" s="413"/>
      <c r="AD136" s="413"/>
      <c r="AE136" s="412"/>
      <c r="AF136" s="412"/>
    </row>
    <row r="137" spans="1:36" s="101" customFormat="1" ht="14.5" customHeight="1" outlineLevel="1">
      <c r="A137" s="123"/>
      <c r="C137" s="102"/>
      <c r="D137" s="103"/>
      <c r="E137" s="104"/>
      <c r="F137" s="114"/>
      <c r="G137" s="105"/>
      <c r="H137" s="105"/>
      <c r="I137" s="105"/>
      <c r="J137" s="111"/>
      <c r="K137" s="112"/>
      <c r="L137" s="112"/>
      <c r="M137" s="112"/>
      <c r="N137" s="111"/>
      <c r="O137" s="112"/>
      <c r="P137" s="112"/>
      <c r="Q137" s="108"/>
      <c r="R137" s="111"/>
      <c r="S137" s="112"/>
      <c r="T137" s="112"/>
      <c r="U137" s="108"/>
      <c r="V137" s="112"/>
      <c r="W137" s="115"/>
      <c r="X137" s="112"/>
      <c r="Y137" s="136"/>
      <c r="Z137" s="263"/>
      <c r="AA137" s="115"/>
      <c r="AB137" s="115"/>
      <c r="AC137" s="413"/>
      <c r="AD137" s="413"/>
      <c r="AE137" s="412"/>
      <c r="AF137" s="412"/>
    </row>
    <row r="138" spans="1:36" s="101" customFormat="1" ht="14.5" customHeight="1" outlineLevel="1">
      <c r="A138" s="123"/>
      <c r="C138" s="102"/>
      <c r="D138" s="103"/>
      <c r="E138" s="104"/>
      <c r="F138" s="114"/>
      <c r="G138" s="105"/>
      <c r="H138" s="105"/>
      <c r="I138" s="105"/>
      <c r="J138" s="111"/>
      <c r="K138" s="112"/>
      <c r="L138" s="112"/>
      <c r="M138" s="112"/>
      <c r="N138" s="111"/>
      <c r="O138" s="112"/>
      <c r="P138" s="112"/>
      <c r="Q138" s="108"/>
      <c r="R138" s="111"/>
      <c r="S138" s="112"/>
      <c r="T138" s="112"/>
      <c r="U138" s="108"/>
      <c r="V138" s="112"/>
      <c r="W138" s="115"/>
      <c r="X138" s="112"/>
      <c r="Y138" s="136"/>
      <c r="Z138" s="263"/>
      <c r="AA138" s="115"/>
      <c r="AB138" s="115"/>
      <c r="AC138" s="413"/>
      <c r="AD138" s="413"/>
      <c r="AE138" s="412"/>
      <c r="AF138" s="412"/>
    </row>
    <row r="139" spans="1:36" s="101" customFormat="1" ht="14.5" customHeight="1" outlineLevel="1">
      <c r="A139" s="123"/>
      <c r="C139" s="102"/>
      <c r="D139" s="103"/>
      <c r="E139" s="104"/>
      <c r="F139" s="114"/>
      <c r="G139" s="105"/>
      <c r="H139" s="105"/>
      <c r="I139" s="105"/>
      <c r="J139" s="111"/>
      <c r="K139" s="112"/>
      <c r="L139" s="112"/>
      <c r="M139" s="112"/>
      <c r="N139" s="111"/>
      <c r="O139" s="112"/>
      <c r="P139" s="112"/>
      <c r="Q139" s="108"/>
      <c r="R139" s="111"/>
      <c r="S139" s="112"/>
      <c r="T139" s="112"/>
      <c r="U139" s="108"/>
      <c r="V139" s="112"/>
      <c r="W139" s="115"/>
      <c r="X139" s="112"/>
      <c r="Y139" s="136"/>
      <c r="Z139" s="263"/>
      <c r="AA139" s="115"/>
      <c r="AB139" s="115"/>
      <c r="AC139" s="413"/>
      <c r="AD139" s="413"/>
      <c r="AE139" s="412"/>
      <c r="AF139" s="412"/>
    </row>
    <row r="140" spans="1:36" s="101" customFormat="1" ht="14.5" customHeight="1" outlineLevel="1">
      <c r="A140" s="123"/>
      <c r="C140" s="102"/>
      <c r="D140" s="103"/>
      <c r="E140" s="104"/>
      <c r="F140" s="114"/>
      <c r="G140" s="105"/>
      <c r="H140" s="105"/>
      <c r="I140" s="105"/>
      <c r="J140" s="111"/>
      <c r="K140" s="112"/>
      <c r="L140" s="112"/>
      <c r="M140" s="112"/>
      <c r="N140" s="111"/>
      <c r="O140" s="112"/>
      <c r="P140" s="112"/>
      <c r="Q140" s="108"/>
      <c r="R140" s="111"/>
      <c r="S140" s="112"/>
      <c r="T140" s="112"/>
      <c r="U140" s="108"/>
      <c r="V140" s="112"/>
      <c r="W140" s="115"/>
      <c r="X140" s="112"/>
      <c r="Y140" s="136"/>
      <c r="Z140" s="263"/>
      <c r="AA140" s="115"/>
      <c r="AB140" s="115"/>
      <c r="AC140" s="413"/>
      <c r="AD140" s="413"/>
      <c r="AE140" s="412"/>
      <c r="AF140" s="412"/>
    </row>
    <row r="141" spans="1:36" s="101" customFormat="1" ht="14.5" customHeight="1" outlineLevel="1">
      <c r="A141" s="123"/>
      <c r="C141" s="102"/>
      <c r="D141" s="103"/>
      <c r="E141" s="104"/>
      <c r="F141" s="114"/>
      <c r="G141" s="105"/>
      <c r="H141" s="105"/>
      <c r="I141" s="105"/>
      <c r="J141" s="111"/>
      <c r="K141" s="112"/>
      <c r="L141" s="112"/>
      <c r="M141" s="112"/>
      <c r="N141" s="111"/>
      <c r="O141" s="112"/>
      <c r="P141" s="112"/>
      <c r="Q141" s="108"/>
      <c r="R141" s="111"/>
      <c r="S141" s="112"/>
      <c r="T141" s="112"/>
      <c r="U141" s="108"/>
      <c r="V141" s="112"/>
      <c r="W141" s="115"/>
      <c r="X141" s="112"/>
      <c r="Y141" s="136"/>
      <c r="Z141" s="263"/>
      <c r="AA141" s="115"/>
      <c r="AB141" s="115"/>
      <c r="AC141" s="413"/>
      <c r="AD141" s="413"/>
      <c r="AE141" s="412"/>
      <c r="AF141" s="412"/>
    </row>
    <row r="142" spans="1:36" s="101" customFormat="1" ht="14.5" customHeight="1">
      <c r="A142" s="123" t="s">
        <v>103</v>
      </c>
      <c r="C142" s="102"/>
      <c r="D142" s="103"/>
      <c r="E142" s="104">
        <f t="shared" si="20"/>
        <v>-0.17652224651817974</v>
      </c>
      <c r="F142" s="114">
        <f t="shared" si="21"/>
        <v>0.20051358208031678</v>
      </c>
      <c r="G142" s="105">
        <f t="shared" si="22"/>
        <v>-0.41769603830350588</v>
      </c>
      <c r="H142" s="105">
        <f t="shared" si="23"/>
        <v>-0.29428297193312325</v>
      </c>
      <c r="I142" s="105">
        <f t="shared" si="24"/>
        <v>0</v>
      </c>
      <c r="J142" s="111">
        <f t="shared" ref="J142:U142" si="29">J70-J71</f>
        <v>4.4835640631231126E-2</v>
      </c>
      <c r="K142" s="112">
        <f t="shared" si="29"/>
        <v>-4.6045914124224506E-2</v>
      </c>
      <c r="L142" s="112">
        <f t="shared" si="29"/>
        <v>4.5612550532841571E-2</v>
      </c>
      <c r="M142" s="108">
        <f t="shared" si="29"/>
        <v>-0.22092452355802794</v>
      </c>
      <c r="N142" s="111">
        <f t="shared" si="29"/>
        <v>2.0290277786584324E-2</v>
      </c>
      <c r="O142" s="112">
        <f t="shared" si="29"/>
        <v>6.9372368868236542E-2</v>
      </c>
      <c r="P142" s="112">
        <f t="shared" si="29"/>
        <v>-0.10309677743235228</v>
      </c>
      <c r="Q142" s="108">
        <f t="shared" si="29"/>
        <v>0.21394771285784819</v>
      </c>
      <c r="R142" s="111">
        <f t="shared" si="29"/>
        <v>-1.9969703710730258E-2</v>
      </c>
      <c r="S142" s="112">
        <f t="shared" si="29"/>
        <v>0.32022977552571952</v>
      </c>
      <c r="T142" s="112">
        <f t="shared" si="29"/>
        <v>-0.63352396579156434</v>
      </c>
      <c r="U142" s="108">
        <f t="shared" si="29"/>
        <v>-8.4432144326930803E-2</v>
      </c>
      <c r="V142" s="112">
        <v>2.2152252785014464E-2</v>
      </c>
      <c r="W142" s="115">
        <v>-1.8640150269589689E-2</v>
      </c>
      <c r="X142" s="112">
        <v>-0.77622120138639561</v>
      </c>
      <c r="Y142" s="112">
        <v>0.47842612693784758</v>
      </c>
      <c r="Z142" s="263"/>
      <c r="AA142" s="115"/>
      <c r="AB142" s="115"/>
      <c r="AC142" s="413"/>
      <c r="AD142" s="413"/>
      <c r="AE142" s="412"/>
      <c r="AF142" s="284" t="s">
        <v>541</v>
      </c>
      <c r="AJ142" t="s">
        <v>103</v>
      </c>
    </row>
    <row r="143" spans="1:36" ht="14.5" customHeight="1">
      <c r="A143" s="139" t="s">
        <v>54</v>
      </c>
      <c r="B143" s="117"/>
      <c r="C143" s="118"/>
      <c r="D143" s="119"/>
      <c r="E143" s="120">
        <f>SUM(J143:M143)</f>
        <v>-13.902975391532944</v>
      </c>
      <c r="F143" s="121">
        <f t="shared" ref="F143:F186" si="30">SUM(N143:Q143)</f>
        <v>-0.87076913557329361</v>
      </c>
      <c r="G143" s="121">
        <f t="shared" ref="G143:G186" si="31">SUM(R143:U143)</f>
        <v>-0.94397845721721874</v>
      </c>
      <c r="H143" s="121">
        <f>SUM(V143:Y143)</f>
        <v>-5.1557836476701162</v>
      </c>
      <c r="I143" s="121">
        <f>SUM(Z143:AC143)</f>
        <v>-2.8516555641956773</v>
      </c>
      <c r="J143" s="141">
        <f>SUM(J144:J186)</f>
        <v>0</v>
      </c>
      <c r="K143" s="142">
        <f t="shared" ref="K143:M143" si="32">SUM(K144:K186)</f>
        <v>0</v>
      </c>
      <c r="L143" s="142">
        <f t="shared" si="32"/>
        <v>0</v>
      </c>
      <c r="M143" s="142">
        <f t="shared" si="32"/>
        <v>-13.902975391532944</v>
      </c>
      <c r="N143" s="141">
        <v>-3.0657341593167201E-2</v>
      </c>
      <c r="O143" s="142">
        <v>3.1760291684078401E-6</v>
      </c>
      <c r="P143" s="142">
        <v>2.3103490229291201E-5</v>
      </c>
      <c r="Q143" s="143">
        <v>-0.84013807349952407</v>
      </c>
      <c r="R143" s="141">
        <v>0</v>
      </c>
      <c r="S143" s="142">
        <v>-0.27998354898921191</v>
      </c>
      <c r="T143" s="142">
        <v>-0.42652725122676044</v>
      </c>
      <c r="U143" s="143">
        <v>-0.23746765700124645</v>
      </c>
      <c r="V143" s="141">
        <v>-0.68007096392667066</v>
      </c>
      <c r="W143" s="144">
        <v>1.3467578386408108E-2</v>
      </c>
      <c r="X143" s="142">
        <v>-9.1957881550709386E-3</v>
      </c>
      <c r="Y143" s="142">
        <v>-4.4799844739747829</v>
      </c>
      <c r="Z143" s="264">
        <f t="shared" ref="Z143:AB143" si="33">SUM(Z144:Z186)</f>
        <v>-4.1373711723656406E-2</v>
      </c>
      <c r="AA143" s="264">
        <f t="shared" si="33"/>
        <v>-0.14272230723416568</v>
      </c>
      <c r="AB143" s="264">
        <f t="shared" si="33"/>
        <v>-2.7265819609373776</v>
      </c>
      <c r="AC143" s="415">
        <f>SUM(AC144:AC186)</f>
        <v>5.9022415699522303E-2</v>
      </c>
      <c r="AD143" s="415">
        <f>SUM(AD144:AD186)</f>
        <v>0</v>
      </c>
      <c r="AE143" s="410"/>
      <c r="AF143" s="410"/>
    </row>
    <row r="144" spans="1:36" s="101" customFormat="1" ht="14.5" customHeight="1">
      <c r="A144" s="123" t="s">
        <v>602</v>
      </c>
      <c r="B144" s="145"/>
      <c r="C144" s="102" t="s">
        <v>581</v>
      </c>
      <c r="D144" s="103" t="s">
        <v>549</v>
      </c>
      <c r="E144" s="113">
        <f t="shared" ref="E144:E186" si="34">SUM(J144:M144)</f>
        <v>-11.87817031</v>
      </c>
      <c r="F144" s="146">
        <f t="shared" si="30"/>
        <v>0</v>
      </c>
      <c r="G144" s="114">
        <f t="shared" si="31"/>
        <v>0</v>
      </c>
      <c r="H144" s="114">
        <f t="shared" ref="H144:H186" si="35">SUM(V144:Y144)</f>
        <v>0</v>
      </c>
      <c r="I144" s="105">
        <f t="shared" si="24"/>
        <v>0</v>
      </c>
      <c r="J144" s="147">
        <v>0</v>
      </c>
      <c r="K144" s="148">
        <v>0</v>
      </c>
      <c r="L144" s="148">
        <v>0</v>
      </c>
      <c r="M144" s="112">
        <v>-11.87817031</v>
      </c>
      <c r="N144" s="147"/>
      <c r="O144" s="148"/>
      <c r="P144" s="148"/>
      <c r="Q144" s="149"/>
      <c r="R144" s="147"/>
      <c r="S144" s="148"/>
      <c r="T144" s="148"/>
      <c r="U144" s="149"/>
      <c r="V144" s="148"/>
      <c r="W144" s="150"/>
      <c r="X144" s="148"/>
      <c r="Y144" s="148"/>
      <c r="Z144" s="265"/>
      <c r="AA144" s="150"/>
      <c r="AB144" s="150"/>
      <c r="AC144" s="418"/>
      <c r="AD144" s="418"/>
      <c r="AE144" s="284"/>
      <c r="AF144" s="284" t="s">
        <v>541</v>
      </c>
      <c r="AG144" s="101" t="s">
        <v>581</v>
      </c>
      <c r="AH144" s="101" t="s">
        <v>17</v>
      </c>
      <c r="AI144" s="101" t="str">
        <f>AH144</f>
        <v>IOD</v>
      </c>
      <c r="AJ144" s="101" t="s">
        <v>54</v>
      </c>
    </row>
    <row r="145" spans="1:36" s="101" customFormat="1" ht="14.5" customHeight="1">
      <c r="A145" s="123" t="s">
        <v>603</v>
      </c>
      <c r="B145" s="145"/>
      <c r="C145" s="102" t="s">
        <v>42</v>
      </c>
      <c r="D145" s="103" t="s">
        <v>180</v>
      </c>
      <c r="E145" s="104">
        <f t="shared" si="34"/>
        <v>-2.0248050815329441</v>
      </c>
      <c r="F145" s="146">
        <f t="shared" si="30"/>
        <v>0</v>
      </c>
      <c r="G145" s="105">
        <f t="shared" si="31"/>
        <v>0</v>
      </c>
      <c r="H145" s="105">
        <f t="shared" si="35"/>
        <v>0</v>
      </c>
      <c r="I145" s="105">
        <f>SUM(Z145:AC145)</f>
        <v>0</v>
      </c>
      <c r="J145" s="147">
        <v>0</v>
      </c>
      <c r="K145" s="148">
        <v>0</v>
      </c>
      <c r="L145" s="148">
        <v>0</v>
      </c>
      <c r="M145" s="112">
        <v>-2.0248050815329441</v>
      </c>
      <c r="N145" s="147"/>
      <c r="O145" s="148"/>
      <c r="P145" s="148"/>
      <c r="Q145" s="149"/>
      <c r="R145" s="147"/>
      <c r="S145" s="148"/>
      <c r="T145" s="148"/>
      <c r="U145" s="149"/>
      <c r="V145" s="148"/>
      <c r="W145" s="150"/>
      <c r="X145" s="148"/>
      <c r="Y145" s="148"/>
      <c r="Z145" s="265"/>
      <c r="AA145" s="150"/>
      <c r="AB145" s="150"/>
      <c r="AC145" s="418"/>
      <c r="AD145" s="418"/>
      <c r="AE145" s="412"/>
      <c r="AF145" s="284" t="s">
        <v>541</v>
      </c>
      <c r="AH145" s="101" t="s">
        <v>3</v>
      </c>
      <c r="AI145" s="101" t="s">
        <v>2</v>
      </c>
      <c r="AJ145" s="101" t="s">
        <v>54</v>
      </c>
    </row>
    <row r="146" spans="1:36" s="101" customFormat="1" ht="14.5" customHeight="1">
      <c r="A146" s="123" t="s">
        <v>502</v>
      </c>
      <c r="C146" s="102" t="s">
        <v>377</v>
      </c>
      <c r="D146" s="103" t="s">
        <v>181</v>
      </c>
      <c r="E146" s="104">
        <f t="shared" si="34"/>
        <v>0</v>
      </c>
      <c r="F146" s="114">
        <f t="shared" si="30"/>
        <v>0</v>
      </c>
      <c r="G146" s="105">
        <f t="shared" si="31"/>
        <v>0</v>
      </c>
      <c r="H146" s="105">
        <f t="shared" si="35"/>
        <v>-3.9921669044176404</v>
      </c>
      <c r="I146" s="105">
        <f t="shared" si="24"/>
        <v>0</v>
      </c>
      <c r="J146" s="111"/>
      <c r="K146" s="112"/>
      <c r="L146" s="112"/>
      <c r="M146" s="112"/>
      <c r="N146" s="111"/>
      <c r="O146" s="112"/>
      <c r="P146" s="112"/>
      <c r="Q146" s="108"/>
      <c r="R146" s="111"/>
      <c r="S146" s="112"/>
      <c r="T146" s="112"/>
      <c r="U146" s="108"/>
      <c r="V146" s="112"/>
      <c r="W146" s="115"/>
      <c r="X146" s="112"/>
      <c r="Y146" s="112">
        <v>-3.9921669044176404</v>
      </c>
      <c r="Z146" s="263">
        <v>0</v>
      </c>
      <c r="AA146" s="115">
        <v>-0.38613988068671368</v>
      </c>
      <c r="AB146" s="115">
        <v>0.38613988068671368</v>
      </c>
      <c r="AC146" s="413">
        <v>0</v>
      </c>
      <c r="AD146" s="413"/>
      <c r="AE146" s="412"/>
      <c r="AF146" s="284" t="s">
        <v>541</v>
      </c>
      <c r="AG146" s="101" t="s">
        <v>115</v>
      </c>
      <c r="AH146" s="101" t="s">
        <v>12</v>
      </c>
      <c r="AI146" s="101" t="str">
        <f>AH146</f>
        <v>Fibers</v>
      </c>
      <c r="AJ146" s="101" t="s">
        <v>54</v>
      </c>
    </row>
    <row r="147" spans="1:36" s="101" customFormat="1" ht="14.5" customHeight="1">
      <c r="A147" s="123" t="s">
        <v>604</v>
      </c>
      <c r="C147" s="102" t="s">
        <v>568</v>
      </c>
      <c r="D147" s="103" t="s">
        <v>549</v>
      </c>
      <c r="E147" s="104">
        <f t="shared" si="34"/>
        <v>0</v>
      </c>
      <c r="F147" s="114">
        <f t="shared" si="30"/>
        <v>0</v>
      </c>
      <c r="G147" s="105">
        <f t="shared" si="31"/>
        <v>0</v>
      </c>
      <c r="H147" s="105">
        <f t="shared" si="35"/>
        <v>0</v>
      </c>
      <c r="I147" s="105">
        <f t="shared" si="24"/>
        <v>-8.494479999999997E-3</v>
      </c>
      <c r="J147" s="111"/>
      <c r="K147" s="112"/>
      <c r="L147" s="112"/>
      <c r="M147" s="112"/>
      <c r="N147" s="111"/>
      <c r="O147" s="112"/>
      <c r="P147" s="112"/>
      <c r="Q147" s="108"/>
      <c r="R147" s="111"/>
      <c r="S147" s="112"/>
      <c r="T147" s="112"/>
      <c r="U147" s="108"/>
      <c r="V147" s="112"/>
      <c r="W147" s="115"/>
      <c r="X147" s="112"/>
      <c r="Y147" s="112"/>
      <c r="Z147" s="263">
        <v>-8.4944799999999987E-3</v>
      </c>
      <c r="AA147" s="115">
        <v>0</v>
      </c>
      <c r="AB147" s="115">
        <v>0</v>
      </c>
      <c r="AC147" s="413">
        <v>1.3552527156068805E-18</v>
      </c>
      <c r="AD147" s="413"/>
      <c r="AE147" s="412"/>
      <c r="AF147" s="284" t="s">
        <v>541</v>
      </c>
      <c r="AH147" s="101" t="s">
        <v>569</v>
      </c>
      <c r="AI147" s="101" t="s">
        <v>2</v>
      </c>
      <c r="AJ147" s="101" t="s">
        <v>54</v>
      </c>
    </row>
    <row r="148" spans="1:36" s="101" customFormat="1" ht="14.5" customHeight="1">
      <c r="A148" s="123" t="s">
        <v>550</v>
      </c>
      <c r="C148" s="102" t="s">
        <v>377</v>
      </c>
      <c r="D148" s="103" t="s">
        <v>180</v>
      </c>
      <c r="E148" s="104">
        <f t="shared" si="34"/>
        <v>0</v>
      </c>
      <c r="F148" s="114">
        <f t="shared" si="30"/>
        <v>0</v>
      </c>
      <c r="G148" s="105">
        <f t="shared" si="31"/>
        <v>0</v>
      </c>
      <c r="H148" s="105">
        <f t="shared" si="35"/>
        <v>0</v>
      </c>
      <c r="I148" s="105">
        <f t="shared" si="24"/>
        <v>-0.13415224870485878</v>
      </c>
      <c r="J148" s="111"/>
      <c r="K148" s="112"/>
      <c r="L148" s="112"/>
      <c r="M148" s="112"/>
      <c r="N148" s="111"/>
      <c r="O148" s="112"/>
      <c r="P148" s="112"/>
      <c r="Q148" s="108"/>
      <c r="R148" s="111"/>
      <c r="S148" s="112"/>
      <c r="T148" s="112"/>
      <c r="U148" s="108"/>
      <c r="V148" s="112"/>
      <c r="W148" s="115"/>
      <c r="X148" s="112"/>
      <c r="Y148" s="112"/>
      <c r="Z148" s="263">
        <v>-1.8789308363363264E-2</v>
      </c>
      <c r="AA148" s="115">
        <v>-2.3546489129264159E-6</v>
      </c>
      <c r="AB148" s="115">
        <v>1.4592588792386105E-4</v>
      </c>
      <c r="AC148" s="413">
        <v>-0.11550651158050645</v>
      </c>
      <c r="AD148" s="413"/>
      <c r="AE148" s="412"/>
      <c r="AF148" s="284" t="s">
        <v>541</v>
      </c>
      <c r="AG148" s="101" t="s">
        <v>115</v>
      </c>
      <c r="AH148" s="101" t="s">
        <v>12</v>
      </c>
      <c r="AI148" s="101" t="str">
        <f>AH148</f>
        <v>Fibers</v>
      </c>
      <c r="AJ148" s="101" t="s">
        <v>54</v>
      </c>
    </row>
    <row r="149" spans="1:36" s="101" customFormat="1" ht="14.5" customHeight="1">
      <c r="A149" s="123" t="s">
        <v>577</v>
      </c>
      <c r="C149" s="102" t="s">
        <v>42</v>
      </c>
      <c r="D149" s="103" t="s">
        <v>181</v>
      </c>
      <c r="E149" s="104">
        <f t="shared" si="34"/>
        <v>0</v>
      </c>
      <c r="F149" s="114">
        <f t="shared" si="30"/>
        <v>0</v>
      </c>
      <c r="G149" s="105">
        <f t="shared" si="31"/>
        <v>0</v>
      </c>
      <c r="H149" s="105">
        <f t="shared" si="35"/>
        <v>0</v>
      </c>
      <c r="I149" s="105">
        <f t="shared" si="24"/>
        <v>0.23455562100776259</v>
      </c>
      <c r="J149" s="111"/>
      <c r="K149" s="112"/>
      <c r="L149" s="112"/>
      <c r="M149" s="112"/>
      <c r="N149" s="111"/>
      <c r="O149" s="112"/>
      <c r="P149" s="112"/>
      <c r="Q149" s="108"/>
      <c r="R149" s="111"/>
      <c r="S149" s="112"/>
      <c r="T149" s="112"/>
      <c r="U149" s="108"/>
      <c r="V149" s="112"/>
      <c r="W149" s="115"/>
      <c r="X149" s="112"/>
      <c r="Y149" s="112"/>
      <c r="Z149" s="263">
        <v>0</v>
      </c>
      <c r="AA149" s="115">
        <v>0.24363098878198886</v>
      </c>
      <c r="AB149" s="115">
        <v>-5.6287548413111732E-3</v>
      </c>
      <c r="AC149" s="413">
        <v>-3.4466129329150941E-3</v>
      </c>
      <c r="AD149" s="413"/>
      <c r="AE149" s="412"/>
      <c r="AF149" s="284" t="s">
        <v>541</v>
      </c>
      <c r="AH149" s="101" t="s">
        <v>3</v>
      </c>
      <c r="AI149" s="101" t="s">
        <v>2</v>
      </c>
      <c r="AJ149" s="101" t="s">
        <v>54</v>
      </c>
    </row>
    <row r="150" spans="1:36" s="101" customFormat="1" ht="14.5" customHeight="1">
      <c r="A150" s="123" t="s">
        <v>218</v>
      </c>
      <c r="C150" s="102" t="s">
        <v>387</v>
      </c>
      <c r="D150" s="103" t="s">
        <v>181</v>
      </c>
      <c r="E150" s="104">
        <f t="shared" si="34"/>
        <v>0</v>
      </c>
      <c r="F150" s="114">
        <f t="shared" si="30"/>
        <v>0</v>
      </c>
      <c r="G150" s="105">
        <f t="shared" si="31"/>
        <v>0</v>
      </c>
      <c r="H150" s="105">
        <f t="shared" si="35"/>
        <v>0</v>
      </c>
      <c r="I150" s="105">
        <f t="shared" si="24"/>
        <v>-1.8210145193689922E-2</v>
      </c>
      <c r="J150" s="111"/>
      <c r="K150" s="112"/>
      <c r="L150" s="112"/>
      <c r="M150" s="112"/>
      <c r="N150" s="111"/>
      <c r="O150" s="112"/>
      <c r="P150" s="112"/>
      <c r="Q150" s="108"/>
      <c r="R150" s="111"/>
      <c r="S150" s="112"/>
      <c r="T150" s="112"/>
      <c r="U150" s="108"/>
      <c r="V150" s="112"/>
      <c r="W150" s="115"/>
      <c r="X150" s="112"/>
      <c r="Y150" s="112"/>
      <c r="Z150" s="263">
        <v>-1.3766283360293147E-2</v>
      </c>
      <c r="AA150" s="115">
        <v>-1.8584068052794785E-4</v>
      </c>
      <c r="AB150" s="115">
        <v>-3.2200063252978417E-3</v>
      </c>
      <c r="AC150" s="413">
        <v>-1.0380148275709877E-3</v>
      </c>
      <c r="AD150" s="413">
        <v>0</v>
      </c>
      <c r="AE150" s="412"/>
      <c r="AF150" s="284" t="s">
        <v>541</v>
      </c>
      <c r="AG150" s="136" t="s">
        <v>113</v>
      </c>
      <c r="AH150" s="101" t="s">
        <v>12</v>
      </c>
      <c r="AI150" s="101" t="str">
        <f>AH150</f>
        <v>Fibers</v>
      </c>
      <c r="AJ150" s="101" t="s">
        <v>54</v>
      </c>
    </row>
    <row r="151" spans="1:36" s="101" customFormat="1" ht="14.5" customHeight="1">
      <c r="A151" s="123" t="s">
        <v>586</v>
      </c>
      <c r="C151" s="102" t="s">
        <v>540</v>
      </c>
      <c r="D151" s="103" t="s">
        <v>181</v>
      </c>
      <c r="E151" s="104">
        <f t="shared" si="34"/>
        <v>0</v>
      </c>
      <c r="F151" s="114">
        <f t="shared" si="30"/>
        <v>0</v>
      </c>
      <c r="G151" s="105">
        <f t="shared" si="31"/>
        <v>0</v>
      </c>
      <c r="H151" s="105">
        <f t="shared" si="35"/>
        <v>0</v>
      </c>
      <c r="I151" s="105">
        <f t="shared" si="24"/>
        <v>-9.5810000000000006E-5</v>
      </c>
      <c r="J151" s="111"/>
      <c r="K151" s="112"/>
      <c r="L151" s="112"/>
      <c r="M151" s="112"/>
      <c r="N151" s="111"/>
      <c r="O151" s="112"/>
      <c r="P151" s="112"/>
      <c r="Q151" s="108"/>
      <c r="R151" s="111"/>
      <c r="S151" s="112"/>
      <c r="T151" s="112"/>
      <c r="U151" s="108"/>
      <c r="V151" s="112"/>
      <c r="W151" s="115"/>
      <c r="X151" s="112"/>
      <c r="Y151" s="112"/>
      <c r="Z151" s="263">
        <v>0</v>
      </c>
      <c r="AA151" s="115">
        <v>-6.9772000000000009E-5</v>
      </c>
      <c r="AB151" s="115">
        <v>0</v>
      </c>
      <c r="AC151" s="413">
        <v>-2.6037999999999997E-5</v>
      </c>
      <c r="AD151" s="413"/>
      <c r="AE151" s="412"/>
      <c r="AF151" s="284" t="s">
        <v>541</v>
      </c>
      <c r="AH151" s="101" t="s">
        <v>3</v>
      </c>
      <c r="AI151" s="101" t="s">
        <v>2</v>
      </c>
      <c r="AJ151" s="101" t="s">
        <v>54</v>
      </c>
    </row>
    <row r="152" spans="1:36" s="101" customFormat="1" ht="14.5" customHeight="1">
      <c r="A152" s="123" t="s">
        <v>586</v>
      </c>
      <c r="C152" s="102" t="s">
        <v>377</v>
      </c>
      <c r="D152" s="103" t="s">
        <v>181</v>
      </c>
      <c r="E152" s="104">
        <f t="shared" si="34"/>
        <v>0</v>
      </c>
      <c r="F152" s="114">
        <f t="shared" si="30"/>
        <v>0</v>
      </c>
      <c r="G152" s="105">
        <f t="shared" si="31"/>
        <v>0</v>
      </c>
      <c r="H152" s="105">
        <f t="shared" si="35"/>
        <v>0</v>
      </c>
      <c r="I152" s="105">
        <f t="shared" si="24"/>
        <v>-3.8324000000000002E-4</v>
      </c>
      <c r="J152" s="111"/>
      <c r="K152" s="112"/>
      <c r="L152" s="112"/>
      <c r="M152" s="112"/>
      <c r="N152" s="111"/>
      <c r="O152" s="112"/>
      <c r="P152" s="112"/>
      <c r="Q152" s="108"/>
      <c r="R152" s="111"/>
      <c r="S152" s="112"/>
      <c r="T152" s="112"/>
      <c r="U152" s="108"/>
      <c r="V152" s="112"/>
      <c r="W152" s="115"/>
      <c r="X152" s="112"/>
      <c r="Y152" s="112"/>
      <c r="Z152" s="263">
        <v>-3.2363999999999998E-4</v>
      </c>
      <c r="AA152" s="115">
        <v>4.4551999999999949E-5</v>
      </c>
      <c r="AB152" s="115">
        <v>0</v>
      </c>
      <c r="AC152" s="413">
        <v>-1.0415199999999999E-4</v>
      </c>
      <c r="AD152" s="413"/>
      <c r="AE152" s="412"/>
      <c r="AF152" s="284" t="s">
        <v>541</v>
      </c>
      <c r="AG152" s="136" t="s">
        <v>113</v>
      </c>
      <c r="AH152" s="101" t="s">
        <v>12</v>
      </c>
      <c r="AI152" s="101" t="str">
        <f>AH152</f>
        <v>Fibers</v>
      </c>
      <c r="AJ152" s="101" t="s">
        <v>54</v>
      </c>
    </row>
    <row r="153" spans="1:36" s="101" customFormat="1" ht="14.5" customHeight="1">
      <c r="A153" s="123" t="s">
        <v>296</v>
      </c>
      <c r="C153" s="102" t="s">
        <v>587</v>
      </c>
      <c r="D153" s="103" t="s">
        <v>549</v>
      </c>
      <c r="E153" s="104"/>
      <c r="F153" s="114"/>
      <c r="G153" s="105"/>
      <c r="H153" s="105"/>
      <c r="I153" s="105">
        <f t="shared" si="24"/>
        <v>-0.12798955000000001</v>
      </c>
      <c r="J153" s="111"/>
      <c r="K153" s="112"/>
      <c r="L153" s="112"/>
      <c r="M153" s="112"/>
      <c r="N153" s="111"/>
      <c r="O153" s="112"/>
      <c r="P153" s="112"/>
      <c r="Q153" s="108"/>
      <c r="R153" s="111"/>
      <c r="S153" s="112"/>
      <c r="T153" s="112"/>
      <c r="U153" s="108"/>
      <c r="V153" s="112"/>
      <c r="W153" s="115"/>
      <c r="X153" s="112"/>
      <c r="Y153" s="112"/>
      <c r="Z153" s="263"/>
      <c r="AA153" s="115"/>
      <c r="AB153" s="115">
        <v>-0.12798955000000001</v>
      </c>
      <c r="AC153" s="413">
        <v>0</v>
      </c>
      <c r="AD153" s="413"/>
      <c r="AE153" s="412"/>
      <c r="AF153" s="284" t="s">
        <v>541</v>
      </c>
      <c r="AG153" s="136"/>
      <c r="AH153" s="101" t="s">
        <v>3</v>
      </c>
      <c r="AI153" s="101" t="s">
        <v>2</v>
      </c>
      <c r="AJ153" s="101" t="s">
        <v>54</v>
      </c>
    </row>
    <row r="154" spans="1:36" s="101" customFormat="1" ht="14.5" customHeight="1">
      <c r="A154" s="123" t="s">
        <v>100</v>
      </c>
      <c r="C154" s="102" t="s">
        <v>540</v>
      </c>
      <c r="D154" s="103" t="s">
        <v>181</v>
      </c>
      <c r="E154" s="104"/>
      <c r="F154" s="114"/>
      <c r="G154" s="105"/>
      <c r="H154" s="105"/>
      <c r="I154" s="105">
        <f t="shared" si="24"/>
        <v>-2.681398398573732</v>
      </c>
      <c r="J154" s="111"/>
      <c r="K154" s="112"/>
      <c r="L154" s="112"/>
      <c r="M154" s="112"/>
      <c r="N154" s="111"/>
      <c r="O154" s="112"/>
      <c r="P154" s="112"/>
      <c r="Q154" s="108"/>
      <c r="R154" s="111"/>
      <c r="S154" s="112"/>
      <c r="T154" s="112"/>
      <c r="U154" s="108"/>
      <c r="V154" s="112"/>
      <c r="W154" s="115"/>
      <c r="X154" s="112"/>
      <c r="Y154" s="112"/>
      <c r="Z154" s="263"/>
      <c r="AA154" s="115"/>
      <c r="AB154" s="115">
        <v>-2.9760294563454059</v>
      </c>
      <c r="AC154" s="413">
        <v>0.29463105777167398</v>
      </c>
      <c r="AD154" s="413"/>
      <c r="AE154" s="412"/>
      <c r="AF154" s="284" t="s">
        <v>541</v>
      </c>
      <c r="AG154" s="136"/>
      <c r="AH154" s="101" t="s">
        <v>3</v>
      </c>
      <c r="AI154" s="101" t="s">
        <v>2</v>
      </c>
      <c r="AJ154" s="101" t="s">
        <v>54</v>
      </c>
    </row>
    <row r="155" spans="1:36" s="101" customFormat="1" ht="14.5" customHeight="1">
      <c r="A155" s="123" t="s">
        <v>563</v>
      </c>
      <c r="C155" s="102" t="s">
        <v>42</v>
      </c>
      <c r="D155" s="103" t="s">
        <v>180</v>
      </c>
      <c r="E155" s="104"/>
      <c r="F155" s="114"/>
      <c r="G155" s="105"/>
      <c r="H155" s="105"/>
      <c r="I155" s="105">
        <f t="shared" si="24"/>
        <v>-9.6713385074063421E-2</v>
      </c>
      <c r="J155" s="111"/>
      <c r="K155" s="112"/>
      <c r="L155" s="112"/>
      <c r="M155" s="112"/>
      <c r="N155" s="111"/>
      <c r="O155" s="112"/>
      <c r="P155" s="112"/>
      <c r="Q155" s="108"/>
      <c r="R155" s="111"/>
      <c r="S155" s="112"/>
      <c r="T155" s="112"/>
      <c r="U155" s="108"/>
      <c r="V155" s="112"/>
      <c r="W155" s="115"/>
      <c r="X155" s="112"/>
      <c r="Y155" s="112"/>
      <c r="Z155" s="263"/>
      <c r="AA155" s="115"/>
      <c r="AB155" s="115"/>
      <c r="AC155" s="413">
        <v>-9.6713385074063421E-2</v>
      </c>
      <c r="AD155" s="413"/>
      <c r="AE155" s="412"/>
      <c r="AF155" s="284" t="s">
        <v>541</v>
      </c>
      <c r="AG155" s="136"/>
      <c r="AH155" s="101" t="s">
        <v>3</v>
      </c>
      <c r="AI155" s="101" t="s">
        <v>2</v>
      </c>
      <c r="AJ155" s="101" t="s">
        <v>54</v>
      </c>
    </row>
    <row r="156" spans="1:36" s="101" customFormat="1" ht="14.5" customHeight="1">
      <c r="A156" s="123" t="s">
        <v>605</v>
      </c>
      <c r="C156" s="102" t="s">
        <v>587</v>
      </c>
      <c r="D156" s="103" t="s">
        <v>549</v>
      </c>
      <c r="E156" s="104"/>
      <c r="F156" s="114"/>
      <c r="G156" s="105"/>
      <c r="H156" s="105"/>
      <c r="I156" s="105">
        <f t="shared" si="24"/>
        <v>-1.3361360000000001E-2</v>
      </c>
      <c r="J156" s="111"/>
      <c r="K156" s="112"/>
      <c r="L156" s="112"/>
      <c r="M156" s="112"/>
      <c r="N156" s="111"/>
      <c r="O156" s="112"/>
      <c r="P156" s="112"/>
      <c r="Q156" s="108"/>
      <c r="R156" s="111"/>
      <c r="S156" s="112"/>
      <c r="T156" s="112"/>
      <c r="U156" s="108"/>
      <c r="V156" s="112"/>
      <c r="W156" s="115"/>
      <c r="X156" s="112"/>
      <c r="Y156" s="112"/>
      <c r="Z156" s="263"/>
      <c r="AA156" s="115"/>
      <c r="AB156" s="115"/>
      <c r="AC156" s="413">
        <v>-1.3361360000000001E-2</v>
      </c>
      <c r="AD156" s="413"/>
      <c r="AE156" s="412"/>
      <c r="AF156" s="284" t="s">
        <v>541</v>
      </c>
      <c r="AG156" s="136"/>
      <c r="AH156" s="101" t="s">
        <v>3</v>
      </c>
      <c r="AI156" s="101" t="s">
        <v>2</v>
      </c>
      <c r="AJ156" s="101" t="s">
        <v>54</v>
      </c>
    </row>
    <row r="157" spans="1:36" s="101" customFormat="1" ht="14.5" customHeight="1">
      <c r="A157" s="123" t="s">
        <v>496</v>
      </c>
      <c r="C157" s="102" t="s">
        <v>559</v>
      </c>
      <c r="D157" s="137"/>
      <c r="E157" s="104"/>
      <c r="F157" s="114"/>
      <c r="G157" s="105"/>
      <c r="H157" s="105"/>
      <c r="I157" s="105">
        <f t="shared" si="24"/>
        <v>-5.4125676570957139E-3</v>
      </c>
      <c r="J157" s="111"/>
      <c r="K157" s="112"/>
      <c r="L157" s="112"/>
      <c r="M157" s="112"/>
      <c r="N157" s="111"/>
      <c r="O157" s="112"/>
      <c r="P157" s="112"/>
      <c r="Q157" s="108"/>
      <c r="R157" s="111"/>
      <c r="S157" s="112"/>
      <c r="T157" s="112"/>
      <c r="U157" s="108"/>
      <c r="V157" s="112"/>
      <c r="W157" s="115"/>
      <c r="X157" s="112"/>
      <c r="Y157" s="112"/>
      <c r="Z157" s="263"/>
      <c r="AA157" s="115"/>
      <c r="AB157" s="115"/>
      <c r="AC157" s="413">
        <v>-5.4125676570957139E-3</v>
      </c>
      <c r="AD157" s="413"/>
      <c r="AE157" s="412"/>
      <c r="AF157" s="284" t="s">
        <v>541</v>
      </c>
      <c r="AG157" s="136"/>
      <c r="AH157" t="s">
        <v>19</v>
      </c>
      <c r="AI157" s="101" t="str">
        <f>AH157</f>
        <v>Holdings</v>
      </c>
      <c r="AJ157" s="101" t="s">
        <v>54</v>
      </c>
    </row>
    <row r="158" spans="1:36" s="101" customFormat="1" ht="14.5" hidden="1" customHeight="1" outlineLevel="1">
      <c r="A158" s="123"/>
      <c r="C158" s="102"/>
      <c r="D158" s="103"/>
      <c r="E158" s="104"/>
      <c r="F158" s="114"/>
      <c r="G158" s="105"/>
      <c r="H158" s="105"/>
      <c r="I158" s="105"/>
      <c r="J158" s="111"/>
      <c r="K158" s="112"/>
      <c r="L158" s="112"/>
      <c r="M158" s="112"/>
      <c r="N158" s="111"/>
      <c r="O158" s="112"/>
      <c r="P158" s="112"/>
      <c r="Q158" s="108"/>
      <c r="R158" s="111"/>
      <c r="S158" s="112"/>
      <c r="T158" s="112"/>
      <c r="U158" s="108"/>
      <c r="V158" s="112"/>
      <c r="W158" s="115"/>
      <c r="X158" s="112"/>
      <c r="Y158" s="112"/>
      <c r="Z158" s="263"/>
      <c r="AA158" s="115"/>
      <c r="AB158" s="115"/>
      <c r="AC158" s="413"/>
      <c r="AD158" s="413"/>
      <c r="AE158" s="412"/>
      <c r="AF158" s="412"/>
      <c r="AG158" s="136"/>
      <c r="AH158"/>
    </row>
    <row r="159" spans="1:36" s="101" customFormat="1" ht="14.5" hidden="1" customHeight="1" outlineLevel="1">
      <c r="A159" s="123"/>
      <c r="C159" s="102"/>
      <c r="D159" s="103"/>
      <c r="E159" s="104"/>
      <c r="F159" s="114"/>
      <c r="G159" s="105"/>
      <c r="H159" s="105"/>
      <c r="I159" s="105"/>
      <c r="J159" s="111"/>
      <c r="K159" s="112"/>
      <c r="L159" s="112"/>
      <c r="M159" s="112"/>
      <c r="N159" s="111"/>
      <c r="O159" s="112"/>
      <c r="P159" s="112"/>
      <c r="Q159" s="108"/>
      <c r="R159" s="111"/>
      <c r="S159" s="112"/>
      <c r="T159" s="112"/>
      <c r="U159" s="108"/>
      <c r="V159" s="112"/>
      <c r="W159" s="115"/>
      <c r="X159" s="112"/>
      <c r="Y159" s="112"/>
      <c r="Z159" s="263"/>
      <c r="AA159" s="115"/>
      <c r="AB159" s="115"/>
      <c r="AC159" s="413"/>
      <c r="AD159" s="413"/>
      <c r="AE159" s="412"/>
      <c r="AF159" s="412"/>
      <c r="AG159" s="136"/>
      <c r="AH159"/>
    </row>
    <row r="160" spans="1:36" s="101" customFormat="1" ht="14.5" hidden="1" customHeight="1" outlineLevel="1">
      <c r="A160" s="123"/>
      <c r="C160" s="102"/>
      <c r="D160" s="103"/>
      <c r="E160" s="104"/>
      <c r="F160" s="114"/>
      <c r="G160" s="105"/>
      <c r="H160" s="105"/>
      <c r="I160" s="105"/>
      <c r="J160" s="111"/>
      <c r="K160" s="112"/>
      <c r="L160" s="112"/>
      <c r="M160" s="112"/>
      <c r="N160" s="111"/>
      <c r="O160" s="112"/>
      <c r="P160" s="112"/>
      <c r="Q160" s="108"/>
      <c r="R160" s="111"/>
      <c r="S160" s="112"/>
      <c r="T160" s="112"/>
      <c r="U160" s="108"/>
      <c r="V160" s="112"/>
      <c r="W160" s="115"/>
      <c r="X160" s="112"/>
      <c r="Y160" s="112"/>
      <c r="Z160" s="263"/>
      <c r="AA160" s="115"/>
      <c r="AB160" s="115"/>
      <c r="AC160" s="413"/>
      <c r="AD160" s="413"/>
      <c r="AE160" s="412"/>
      <c r="AF160" s="412"/>
      <c r="AG160" s="136"/>
      <c r="AH160"/>
    </row>
    <row r="161" spans="1:34" s="101" customFormat="1" ht="14.5" hidden="1" customHeight="1" outlineLevel="1">
      <c r="A161" s="123"/>
      <c r="C161" s="102"/>
      <c r="D161" s="103"/>
      <c r="E161" s="104"/>
      <c r="F161" s="114"/>
      <c r="G161" s="105"/>
      <c r="H161" s="105"/>
      <c r="I161" s="105"/>
      <c r="J161" s="111"/>
      <c r="K161" s="112"/>
      <c r="L161" s="112"/>
      <c r="M161" s="112"/>
      <c r="N161" s="111"/>
      <c r="O161" s="112"/>
      <c r="P161" s="112"/>
      <c r="Q161" s="108"/>
      <c r="R161" s="111"/>
      <c r="S161" s="112"/>
      <c r="T161" s="112"/>
      <c r="U161" s="108"/>
      <c r="V161" s="112"/>
      <c r="W161" s="115"/>
      <c r="X161" s="112"/>
      <c r="Y161" s="112"/>
      <c r="Z161" s="263"/>
      <c r="AA161" s="115"/>
      <c r="AB161" s="115"/>
      <c r="AC161" s="413"/>
      <c r="AD161" s="413"/>
      <c r="AE161" s="412"/>
      <c r="AF161" s="412"/>
      <c r="AG161" s="136"/>
      <c r="AH161"/>
    </row>
    <row r="162" spans="1:34" s="101" customFormat="1" ht="14.5" hidden="1" customHeight="1" outlineLevel="1">
      <c r="A162" s="123"/>
      <c r="C162" s="102"/>
      <c r="D162" s="103"/>
      <c r="E162" s="104"/>
      <c r="F162" s="114"/>
      <c r="G162" s="105"/>
      <c r="H162" s="105"/>
      <c r="I162" s="105"/>
      <c r="J162" s="111"/>
      <c r="K162" s="112"/>
      <c r="L162" s="112"/>
      <c r="M162" s="112"/>
      <c r="N162" s="111"/>
      <c r="O162" s="112"/>
      <c r="P162" s="112"/>
      <c r="Q162" s="108"/>
      <c r="R162" s="111"/>
      <c r="S162" s="112"/>
      <c r="T162" s="112"/>
      <c r="U162" s="108"/>
      <c r="V162" s="112"/>
      <c r="W162" s="115"/>
      <c r="X162" s="112"/>
      <c r="Y162" s="112"/>
      <c r="Z162" s="263"/>
      <c r="AA162" s="115"/>
      <c r="AB162" s="115"/>
      <c r="AC162" s="413"/>
      <c r="AD162" s="413"/>
      <c r="AE162" s="412"/>
      <c r="AF162" s="412"/>
      <c r="AG162" s="136"/>
      <c r="AH162"/>
    </row>
    <row r="163" spans="1:34" s="101" customFormat="1" ht="14.5" hidden="1" customHeight="1" outlineLevel="1">
      <c r="A163" s="123"/>
      <c r="C163" s="102"/>
      <c r="D163" s="103"/>
      <c r="E163" s="104"/>
      <c r="F163" s="114"/>
      <c r="G163" s="105"/>
      <c r="H163" s="105"/>
      <c r="I163" s="105"/>
      <c r="J163" s="111"/>
      <c r="K163" s="112"/>
      <c r="L163" s="112"/>
      <c r="M163" s="112"/>
      <c r="N163" s="111"/>
      <c r="O163" s="112"/>
      <c r="P163" s="112"/>
      <c r="Q163" s="108"/>
      <c r="R163" s="111"/>
      <c r="S163" s="112"/>
      <c r="T163" s="112"/>
      <c r="U163" s="108"/>
      <c r="V163" s="112"/>
      <c r="W163" s="115"/>
      <c r="X163" s="112"/>
      <c r="Y163" s="112"/>
      <c r="Z163" s="263"/>
      <c r="AA163" s="115"/>
      <c r="AB163" s="115"/>
      <c r="AC163" s="413"/>
      <c r="AD163" s="413"/>
      <c r="AE163" s="412"/>
      <c r="AF163" s="412"/>
      <c r="AG163" s="136"/>
      <c r="AH163"/>
    </row>
    <row r="164" spans="1:34" s="101" customFormat="1" ht="14.5" hidden="1" customHeight="1" outlineLevel="1">
      <c r="A164" s="123"/>
      <c r="C164" s="102"/>
      <c r="D164" s="103"/>
      <c r="E164" s="104"/>
      <c r="F164" s="114"/>
      <c r="G164" s="105"/>
      <c r="H164" s="105"/>
      <c r="I164" s="105"/>
      <c r="J164" s="111"/>
      <c r="K164" s="112"/>
      <c r="L164" s="112"/>
      <c r="M164" s="112"/>
      <c r="N164" s="111"/>
      <c r="O164" s="112"/>
      <c r="P164" s="112"/>
      <c r="Q164" s="108"/>
      <c r="R164" s="111"/>
      <c r="S164" s="112"/>
      <c r="T164" s="112"/>
      <c r="U164" s="108"/>
      <c r="V164" s="112"/>
      <c r="W164" s="115"/>
      <c r="X164" s="112"/>
      <c r="Y164" s="112"/>
      <c r="Z164" s="263"/>
      <c r="AA164" s="115"/>
      <c r="AB164" s="115"/>
      <c r="AC164" s="413"/>
      <c r="AD164" s="413"/>
      <c r="AE164" s="412"/>
      <c r="AF164" s="412"/>
      <c r="AG164" s="136"/>
      <c r="AH164"/>
    </row>
    <row r="165" spans="1:34" s="101" customFormat="1" ht="14.5" hidden="1" customHeight="1" outlineLevel="1">
      <c r="A165" s="123"/>
      <c r="C165" s="102"/>
      <c r="D165" s="103"/>
      <c r="E165" s="104"/>
      <c r="F165" s="114"/>
      <c r="G165" s="105"/>
      <c r="H165" s="105"/>
      <c r="I165" s="105"/>
      <c r="J165" s="111"/>
      <c r="K165" s="112"/>
      <c r="L165" s="112"/>
      <c r="M165" s="112"/>
      <c r="N165" s="111"/>
      <c r="O165" s="112"/>
      <c r="P165" s="112"/>
      <c r="Q165" s="108"/>
      <c r="R165" s="111"/>
      <c r="S165" s="112"/>
      <c r="T165" s="112"/>
      <c r="U165" s="108"/>
      <c r="V165" s="112"/>
      <c r="W165" s="115"/>
      <c r="X165" s="112"/>
      <c r="Y165" s="112"/>
      <c r="Z165" s="263"/>
      <c r="AA165" s="115"/>
      <c r="AB165" s="115"/>
      <c r="AC165" s="413"/>
      <c r="AD165" s="413"/>
      <c r="AE165" s="412"/>
      <c r="AF165" s="412"/>
      <c r="AG165" s="136"/>
      <c r="AH165"/>
    </row>
    <row r="166" spans="1:34" s="101" customFormat="1" ht="14.5" hidden="1" customHeight="1" outlineLevel="1">
      <c r="A166" s="123"/>
      <c r="C166" s="102"/>
      <c r="D166" s="103"/>
      <c r="E166" s="104"/>
      <c r="F166" s="114"/>
      <c r="G166" s="105"/>
      <c r="H166" s="105"/>
      <c r="I166" s="105"/>
      <c r="J166" s="111"/>
      <c r="K166" s="112"/>
      <c r="L166" s="112"/>
      <c r="M166" s="112"/>
      <c r="N166" s="111"/>
      <c r="O166" s="112"/>
      <c r="P166" s="112"/>
      <c r="Q166" s="108"/>
      <c r="R166" s="111"/>
      <c r="S166" s="112"/>
      <c r="T166" s="112"/>
      <c r="U166" s="108"/>
      <c r="V166" s="112"/>
      <c r="W166" s="115"/>
      <c r="X166" s="112"/>
      <c r="Y166" s="112"/>
      <c r="Z166" s="263"/>
      <c r="AA166" s="115"/>
      <c r="AB166" s="115"/>
      <c r="AC166" s="413"/>
      <c r="AD166" s="413"/>
      <c r="AE166" s="412"/>
      <c r="AF166" s="412"/>
      <c r="AG166" s="136"/>
      <c r="AH166"/>
    </row>
    <row r="167" spans="1:34" s="101" customFormat="1" ht="14.5" hidden="1" customHeight="1" outlineLevel="1">
      <c r="A167" s="123"/>
      <c r="C167" s="102"/>
      <c r="D167" s="103"/>
      <c r="E167" s="104"/>
      <c r="F167" s="114"/>
      <c r="G167" s="105"/>
      <c r="H167" s="105"/>
      <c r="I167" s="105"/>
      <c r="J167" s="111"/>
      <c r="K167" s="112"/>
      <c r="L167" s="112"/>
      <c r="M167" s="112"/>
      <c r="N167" s="111"/>
      <c r="O167" s="112"/>
      <c r="P167" s="112"/>
      <c r="Q167" s="108"/>
      <c r="R167" s="111"/>
      <c r="S167" s="112"/>
      <c r="T167" s="112"/>
      <c r="U167" s="108"/>
      <c r="V167" s="112"/>
      <c r="W167" s="115"/>
      <c r="X167" s="112"/>
      <c r="Y167" s="112"/>
      <c r="Z167" s="263"/>
      <c r="AA167" s="115"/>
      <c r="AB167" s="115"/>
      <c r="AC167" s="413"/>
      <c r="AD167" s="413"/>
      <c r="AE167" s="412"/>
      <c r="AF167" s="412"/>
      <c r="AG167" s="136"/>
      <c r="AH167"/>
    </row>
    <row r="168" spans="1:34" s="101" customFormat="1" ht="14.5" hidden="1" customHeight="1" outlineLevel="1">
      <c r="A168" s="123"/>
      <c r="C168" s="102"/>
      <c r="D168" s="103"/>
      <c r="E168" s="104"/>
      <c r="F168" s="114"/>
      <c r="G168" s="105"/>
      <c r="H168" s="105"/>
      <c r="I168" s="105"/>
      <c r="J168" s="111"/>
      <c r="K168" s="112"/>
      <c r="L168" s="112"/>
      <c r="M168" s="112"/>
      <c r="N168" s="111"/>
      <c r="O168" s="112"/>
      <c r="P168" s="112"/>
      <c r="Q168" s="108"/>
      <c r="R168" s="111"/>
      <c r="S168" s="112"/>
      <c r="T168" s="112"/>
      <c r="U168" s="108"/>
      <c r="V168" s="112"/>
      <c r="W168" s="115"/>
      <c r="X168" s="112"/>
      <c r="Y168" s="112"/>
      <c r="Z168" s="263"/>
      <c r="AA168" s="115"/>
      <c r="AB168" s="115"/>
      <c r="AC168" s="413"/>
      <c r="AD168" s="413"/>
      <c r="AE168" s="412"/>
      <c r="AF168" s="412"/>
      <c r="AG168" s="136"/>
      <c r="AH168"/>
    </row>
    <row r="169" spans="1:34" s="101" customFormat="1" ht="14.5" hidden="1" customHeight="1" outlineLevel="1">
      <c r="A169" s="123"/>
      <c r="C169" s="102"/>
      <c r="D169" s="103"/>
      <c r="E169" s="104"/>
      <c r="F169" s="114"/>
      <c r="G169" s="105"/>
      <c r="H169" s="105"/>
      <c r="I169" s="105"/>
      <c r="J169" s="111"/>
      <c r="K169" s="112"/>
      <c r="L169" s="112"/>
      <c r="M169" s="112"/>
      <c r="N169" s="111"/>
      <c r="O169" s="112"/>
      <c r="P169" s="112"/>
      <c r="Q169" s="108"/>
      <c r="R169" s="111"/>
      <c r="S169" s="112"/>
      <c r="T169" s="112"/>
      <c r="U169" s="108"/>
      <c r="V169" s="112"/>
      <c r="W169" s="115"/>
      <c r="X169" s="112"/>
      <c r="Y169" s="112"/>
      <c r="Z169" s="263"/>
      <c r="AA169" s="115"/>
      <c r="AB169" s="115"/>
      <c r="AC169" s="413"/>
      <c r="AD169" s="413"/>
      <c r="AE169" s="412"/>
      <c r="AF169" s="412"/>
      <c r="AG169" s="136"/>
      <c r="AH169"/>
    </row>
    <row r="170" spans="1:34" s="101" customFormat="1" ht="14.5" hidden="1" customHeight="1" outlineLevel="1">
      <c r="A170" s="123"/>
      <c r="C170" s="102"/>
      <c r="D170" s="103"/>
      <c r="E170" s="104"/>
      <c r="F170" s="114"/>
      <c r="G170" s="105"/>
      <c r="H170" s="105"/>
      <c r="I170" s="105"/>
      <c r="J170" s="111"/>
      <c r="K170" s="112"/>
      <c r="L170" s="112"/>
      <c r="M170" s="112"/>
      <c r="N170" s="111"/>
      <c r="O170" s="112"/>
      <c r="P170" s="112"/>
      <c r="Q170" s="108"/>
      <c r="R170" s="111"/>
      <c r="S170" s="112"/>
      <c r="T170" s="112"/>
      <c r="U170" s="108"/>
      <c r="V170" s="112"/>
      <c r="W170" s="115"/>
      <c r="X170" s="112"/>
      <c r="Y170" s="112"/>
      <c r="Z170" s="263"/>
      <c r="AA170" s="115"/>
      <c r="AB170" s="115"/>
      <c r="AC170" s="413"/>
      <c r="AD170" s="413"/>
      <c r="AE170" s="412"/>
      <c r="AF170" s="412"/>
      <c r="AG170" s="136"/>
      <c r="AH170"/>
    </row>
    <row r="171" spans="1:34" s="101" customFormat="1" ht="14.5" hidden="1" customHeight="1" outlineLevel="1">
      <c r="A171" s="123"/>
      <c r="C171" s="102"/>
      <c r="D171" s="103"/>
      <c r="E171" s="104"/>
      <c r="F171" s="114"/>
      <c r="G171" s="105"/>
      <c r="H171" s="105"/>
      <c r="I171" s="105"/>
      <c r="J171" s="111"/>
      <c r="K171" s="112"/>
      <c r="L171" s="112"/>
      <c r="M171" s="112"/>
      <c r="N171" s="111"/>
      <c r="O171" s="112"/>
      <c r="P171" s="112"/>
      <c r="Q171" s="108"/>
      <c r="R171" s="111"/>
      <c r="S171" s="112"/>
      <c r="T171" s="112"/>
      <c r="U171" s="108"/>
      <c r="V171" s="112"/>
      <c r="W171" s="115"/>
      <c r="X171" s="112"/>
      <c r="Y171" s="112"/>
      <c r="Z171" s="263"/>
      <c r="AA171" s="115"/>
      <c r="AB171" s="115"/>
      <c r="AC171" s="413"/>
      <c r="AD171" s="413"/>
      <c r="AE171" s="412"/>
      <c r="AF171" s="412"/>
      <c r="AG171" s="136"/>
      <c r="AH171"/>
    </row>
    <row r="172" spans="1:34" s="101" customFormat="1" ht="14.5" hidden="1" customHeight="1" outlineLevel="1">
      <c r="A172" s="123"/>
      <c r="C172" s="102"/>
      <c r="D172" s="103"/>
      <c r="E172" s="104"/>
      <c r="F172" s="114"/>
      <c r="G172" s="105"/>
      <c r="H172" s="105"/>
      <c r="I172" s="105"/>
      <c r="J172" s="111"/>
      <c r="K172" s="112"/>
      <c r="L172" s="112"/>
      <c r="M172" s="112"/>
      <c r="N172" s="111"/>
      <c r="O172" s="112"/>
      <c r="P172" s="112"/>
      <c r="Q172" s="108"/>
      <c r="R172" s="111"/>
      <c r="S172" s="112"/>
      <c r="T172" s="112"/>
      <c r="U172" s="108"/>
      <c r="V172" s="112"/>
      <c r="W172" s="115"/>
      <c r="X172" s="112"/>
      <c r="Y172" s="112"/>
      <c r="Z172" s="263"/>
      <c r="AA172" s="115"/>
      <c r="AB172" s="115"/>
      <c r="AC172" s="413"/>
      <c r="AD172" s="413"/>
      <c r="AE172" s="412"/>
      <c r="AF172" s="412"/>
      <c r="AG172" s="136"/>
      <c r="AH172"/>
    </row>
    <row r="173" spans="1:34" s="101" customFormat="1" ht="14.5" hidden="1" customHeight="1" outlineLevel="1">
      <c r="A173" s="123"/>
      <c r="C173" s="102"/>
      <c r="D173" s="103"/>
      <c r="E173" s="104"/>
      <c r="F173" s="114"/>
      <c r="G173" s="105"/>
      <c r="H173" s="105"/>
      <c r="I173" s="105"/>
      <c r="J173" s="111"/>
      <c r="K173" s="112"/>
      <c r="L173" s="112"/>
      <c r="M173" s="112"/>
      <c r="N173" s="111"/>
      <c r="O173" s="112"/>
      <c r="P173" s="112"/>
      <c r="Q173" s="108"/>
      <c r="R173" s="111"/>
      <c r="S173" s="112"/>
      <c r="T173" s="112"/>
      <c r="U173" s="108"/>
      <c r="V173" s="112"/>
      <c r="W173" s="115"/>
      <c r="X173" s="112"/>
      <c r="Y173" s="112"/>
      <c r="Z173" s="263"/>
      <c r="AA173" s="115"/>
      <c r="AB173" s="115"/>
      <c r="AC173" s="413"/>
      <c r="AD173" s="413"/>
      <c r="AE173" s="412"/>
      <c r="AF173" s="412"/>
      <c r="AG173" s="136"/>
      <c r="AH173"/>
    </row>
    <row r="174" spans="1:34" s="101" customFormat="1" ht="14.5" hidden="1" customHeight="1" outlineLevel="1">
      <c r="A174" s="123"/>
      <c r="C174" s="102"/>
      <c r="D174" s="103"/>
      <c r="E174" s="104"/>
      <c r="F174" s="114"/>
      <c r="G174" s="105"/>
      <c r="H174" s="105"/>
      <c r="I174" s="105"/>
      <c r="J174" s="111"/>
      <c r="K174" s="112"/>
      <c r="L174" s="112"/>
      <c r="M174" s="112"/>
      <c r="N174" s="111"/>
      <c r="O174" s="112"/>
      <c r="P174" s="112"/>
      <c r="Q174" s="108"/>
      <c r="R174" s="111"/>
      <c r="S174" s="112"/>
      <c r="T174" s="112"/>
      <c r="U174" s="108"/>
      <c r="V174" s="112"/>
      <c r="W174" s="115"/>
      <c r="X174" s="112"/>
      <c r="Y174" s="112"/>
      <c r="Z174" s="263"/>
      <c r="AA174" s="115"/>
      <c r="AB174" s="115"/>
      <c r="AC174" s="413"/>
      <c r="AD174" s="413"/>
      <c r="AE174" s="412"/>
      <c r="AF174" s="412"/>
      <c r="AG174" s="136"/>
      <c r="AH174"/>
    </row>
    <row r="175" spans="1:34" s="101" customFormat="1" ht="14.5" hidden="1" customHeight="1" outlineLevel="1">
      <c r="A175" s="123"/>
      <c r="C175" s="102"/>
      <c r="D175" s="103"/>
      <c r="E175" s="104"/>
      <c r="F175" s="114"/>
      <c r="G175" s="105"/>
      <c r="H175" s="105"/>
      <c r="I175" s="105"/>
      <c r="J175" s="111"/>
      <c r="K175" s="112"/>
      <c r="L175" s="112"/>
      <c r="M175" s="112"/>
      <c r="N175" s="111"/>
      <c r="O175" s="112"/>
      <c r="P175" s="112"/>
      <c r="Q175" s="108"/>
      <c r="R175" s="111"/>
      <c r="S175" s="112"/>
      <c r="T175" s="112"/>
      <c r="U175" s="108"/>
      <c r="V175" s="112"/>
      <c r="W175" s="115"/>
      <c r="X175" s="112"/>
      <c r="Y175" s="112"/>
      <c r="Z175" s="263"/>
      <c r="AA175" s="115"/>
      <c r="AB175" s="115"/>
      <c r="AC175" s="413"/>
      <c r="AD175" s="413"/>
      <c r="AE175" s="412"/>
      <c r="AF175" s="412"/>
      <c r="AG175" s="136"/>
      <c r="AH175"/>
    </row>
    <row r="176" spans="1:34" s="101" customFormat="1" ht="14.5" hidden="1" customHeight="1" outlineLevel="1">
      <c r="A176" s="123"/>
      <c r="C176" s="102"/>
      <c r="D176" s="103"/>
      <c r="E176" s="104"/>
      <c r="F176" s="114"/>
      <c r="G176" s="105"/>
      <c r="H176" s="105"/>
      <c r="I176" s="105"/>
      <c r="J176" s="111"/>
      <c r="K176" s="112"/>
      <c r="L176" s="112"/>
      <c r="M176" s="112"/>
      <c r="N176" s="111"/>
      <c r="O176" s="112"/>
      <c r="P176" s="112"/>
      <c r="Q176" s="108"/>
      <c r="R176" s="111"/>
      <c r="S176" s="112"/>
      <c r="T176" s="112"/>
      <c r="U176" s="108"/>
      <c r="V176" s="112"/>
      <c r="W176" s="115"/>
      <c r="X176" s="112"/>
      <c r="Y176" s="112"/>
      <c r="Z176" s="263"/>
      <c r="AA176" s="115"/>
      <c r="AB176" s="115"/>
      <c r="AC176" s="413"/>
      <c r="AD176" s="413"/>
      <c r="AE176" s="412"/>
      <c r="AF176" s="412"/>
      <c r="AG176" s="136"/>
      <c r="AH176"/>
    </row>
    <row r="177" spans="1:36" s="101" customFormat="1" ht="14.5" hidden="1" customHeight="1" outlineLevel="1">
      <c r="A177" s="123"/>
      <c r="C177" s="102"/>
      <c r="D177" s="103"/>
      <c r="E177" s="104"/>
      <c r="F177" s="114"/>
      <c r="G177" s="105"/>
      <c r="H177" s="105"/>
      <c r="I177" s="105"/>
      <c r="J177" s="111"/>
      <c r="K177" s="112"/>
      <c r="L177" s="112"/>
      <c r="M177" s="112"/>
      <c r="N177" s="111"/>
      <c r="O177" s="112"/>
      <c r="P177" s="112"/>
      <c r="Q177" s="108"/>
      <c r="R177" s="111"/>
      <c r="S177" s="112"/>
      <c r="T177" s="112"/>
      <c r="U177" s="108"/>
      <c r="V177" s="112"/>
      <c r="W177" s="115"/>
      <c r="X177" s="112"/>
      <c r="Y177" s="112"/>
      <c r="Z177" s="263"/>
      <c r="AA177" s="115"/>
      <c r="AB177" s="115"/>
      <c r="AC177" s="413"/>
      <c r="AD177" s="413"/>
      <c r="AE177" s="412"/>
      <c r="AF177" s="412"/>
      <c r="AG177" s="136"/>
      <c r="AH177"/>
    </row>
    <row r="178" spans="1:36" s="101" customFormat="1" ht="14.5" hidden="1" customHeight="1" outlineLevel="1">
      <c r="A178" s="123"/>
      <c r="C178" s="102"/>
      <c r="D178" s="103"/>
      <c r="E178" s="104"/>
      <c r="F178" s="114"/>
      <c r="G178" s="105"/>
      <c r="H178" s="105"/>
      <c r="I178" s="105"/>
      <c r="J178" s="111"/>
      <c r="K178" s="112"/>
      <c r="L178" s="112"/>
      <c r="M178" s="112"/>
      <c r="N178" s="111"/>
      <c r="O178" s="112"/>
      <c r="P178" s="112"/>
      <c r="Q178" s="108"/>
      <c r="R178" s="111"/>
      <c r="S178" s="112"/>
      <c r="T178" s="112"/>
      <c r="U178" s="108"/>
      <c r="V178" s="112"/>
      <c r="W178" s="115"/>
      <c r="X178" s="112"/>
      <c r="Y178" s="112"/>
      <c r="Z178" s="263"/>
      <c r="AA178" s="115"/>
      <c r="AB178" s="115"/>
      <c r="AC178" s="413"/>
      <c r="AD178" s="413"/>
      <c r="AE178" s="412"/>
      <c r="AF178" s="412"/>
      <c r="AG178" s="136"/>
      <c r="AH178"/>
    </row>
    <row r="179" spans="1:36" s="101" customFormat="1" ht="14.5" hidden="1" customHeight="1" outlineLevel="1">
      <c r="A179" s="123"/>
      <c r="C179" s="102"/>
      <c r="D179" s="103"/>
      <c r="E179" s="104"/>
      <c r="F179" s="114"/>
      <c r="G179" s="105"/>
      <c r="H179" s="105"/>
      <c r="I179" s="105"/>
      <c r="J179" s="111"/>
      <c r="K179" s="112"/>
      <c r="L179" s="112"/>
      <c r="M179" s="112"/>
      <c r="N179" s="111"/>
      <c r="O179" s="112"/>
      <c r="P179" s="112"/>
      <c r="Q179" s="108"/>
      <c r="R179" s="111"/>
      <c r="S179" s="112"/>
      <c r="T179" s="112"/>
      <c r="U179" s="108"/>
      <c r="V179" s="112"/>
      <c r="W179" s="115"/>
      <c r="X179" s="112"/>
      <c r="Y179" s="112"/>
      <c r="Z179" s="263"/>
      <c r="AA179" s="115"/>
      <c r="AB179" s="115"/>
      <c r="AC179" s="413"/>
      <c r="AD179" s="413"/>
      <c r="AE179" s="412"/>
      <c r="AF179" s="412"/>
      <c r="AG179" s="136"/>
      <c r="AH179"/>
    </row>
    <row r="180" spans="1:36" s="101" customFormat="1" ht="14.5" hidden="1" customHeight="1" outlineLevel="1">
      <c r="A180" s="123"/>
      <c r="C180" s="102"/>
      <c r="D180" s="103"/>
      <c r="E180" s="104"/>
      <c r="F180" s="114"/>
      <c r="G180" s="105"/>
      <c r="H180" s="105"/>
      <c r="I180" s="105"/>
      <c r="J180" s="111"/>
      <c r="K180" s="112"/>
      <c r="L180" s="112"/>
      <c r="M180" s="112"/>
      <c r="N180" s="111"/>
      <c r="O180" s="112"/>
      <c r="P180" s="112"/>
      <c r="Q180" s="108"/>
      <c r="R180" s="111"/>
      <c r="S180" s="112"/>
      <c r="T180" s="112"/>
      <c r="U180" s="108"/>
      <c r="V180" s="112"/>
      <c r="W180" s="115"/>
      <c r="X180" s="112"/>
      <c r="Y180" s="112"/>
      <c r="Z180" s="263"/>
      <c r="AA180" s="115"/>
      <c r="AB180" s="115"/>
      <c r="AC180" s="413"/>
      <c r="AD180" s="413"/>
      <c r="AE180" s="412"/>
      <c r="AF180" s="412"/>
      <c r="AG180" s="136"/>
      <c r="AH180"/>
    </row>
    <row r="181" spans="1:36" s="101" customFormat="1" ht="14.5" hidden="1" customHeight="1" outlineLevel="1">
      <c r="A181" s="123"/>
      <c r="C181" s="102"/>
      <c r="D181" s="103"/>
      <c r="E181" s="104"/>
      <c r="F181" s="114"/>
      <c r="G181" s="105"/>
      <c r="H181" s="105"/>
      <c r="I181" s="105"/>
      <c r="J181" s="111"/>
      <c r="K181" s="112"/>
      <c r="L181" s="112"/>
      <c r="M181" s="112"/>
      <c r="N181" s="111"/>
      <c r="O181" s="112"/>
      <c r="P181" s="112"/>
      <c r="Q181" s="108"/>
      <c r="R181" s="111"/>
      <c r="S181" s="112"/>
      <c r="T181" s="112"/>
      <c r="U181" s="108"/>
      <c r="V181" s="112"/>
      <c r="W181" s="115"/>
      <c r="X181" s="112"/>
      <c r="Y181" s="112"/>
      <c r="Z181" s="263"/>
      <c r="AA181" s="115"/>
      <c r="AB181" s="115"/>
      <c r="AC181" s="413"/>
      <c r="AD181" s="413"/>
      <c r="AE181" s="412"/>
      <c r="AF181" s="412"/>
      <c r="AG181" s="136"/>
      <c r="AH181"/>
    </row>
    <row r="182" spans="1:36" s="101" customFormat="1" ht="14.5" hidden="1" customHeight="1" outlineLevel="1">
      <c r="A182" s="123"/>
      <c r="C182" s="102"/>
      <c r="D182" s="103"/>
      <c r="E182" s="104"/>
      <c r="F182" s="114"/>
      <c r="G182" s="105"/>
      <c r="H182" s="105"/>
      <c r="I182" s="105"/>
      <c r="J182" s="111"/>
      <c r="K182" s="112"/>
      <c r="L182" s="112"/>
      <c r="M182" s="112"/>
      <c r="N182" s="111"/>
      <c r="O182" s="112"/>
      <c r="P182" s="112"/>
      <c r="Q182" s="108"/>
      <c r="R182" s="111"/>
      <c r="S182" s="112"/>
      <c r="T182" s="112"/>
      <c r="U182" s="108"/>
      <c r="V182" s="112"/>
      <c r="W182" s="115"/>
      <c r="X182" s="112"/>
      <c r="Y182" s="112"/>
      <c r="Z182" s="263"/>
      <c r="AA182" s="115"/>
      <c r="AB182" s="115"/>
      <c r="AC182" s="413"/>
      <c r="AD182" s="413"/>
      <c r="AE182" s="412"/>
      <c r="AF182" s="412"/>
      <c r="AG182" s="136"/>
      <c r="AH182"/>
    </row>
    <row r="183" spans="1:36" s="101" customFormat="1" ht="14.5" hidden="1" customHeight="1" outlineLevel="1">
      <c r="A183" s="123"/>
      <c r="C183" s="102"/>
      <c r="D183" s="103"/>
      <c r="E183" s="104"/>
      <c r="F183" s="114"/>
      <c r="G183" s="105"/>
      <c r="H183" s="105"/>
      <c r="I183" s="105"/>
      <c r="J183" s="111"/>
      <c r="K183" s="112"/>
      <c r="L183" s="112"/>
      <c r="M183" s="112"/>
      <c r="N183" s="111"/>
      <c r="O183" s="112"/>
      <c r="P183" s="112"/>
      <c r="Q183" s="108"/>
      <c r="R183" s="111"/>
      <c r="S183" s="112"/>
      <c r="T183" s="112"/>
      <c r="U183" s="108"/>
      <c r="V183" s="112"/>
      <c r="W183" s="115"/>
      <c r="X183" s="112"/>
      <c r="Y183" s="112"/>
      <c r="Z183" s="263"/>
      <c r="AA183" s="115"/>
      <c r="AB183" s="115"/>
      <c r="AC183" s="413"/>
      <c r="AD183" s="413"/>
      <c r="AE183" s="412"/>
      <c r="AF183" s="412"/>
      <c r="AG183" s="136"/>
      <c r="AH183"/>
    </row>
    <row r="184" spans="1:36" s="101" customFormat="1" ht="14.5" hidden="1" customHeight="1" outlineLevel="1">
      <c r="A184" s="123"/>
      <c r="C184" s="102"/>
      <c r="D184" s="103"/>
      <c r="E184" s="104"/>
      <c r="F184" s="114"/>
      <c r="G184" s="105"/>
      <c r="H184" s="105"/>
      <c r="I184" s="105"/>
      <c r="J184" s="111"/>
      <c r="K184" s="112"/>
      <c r="L184" s="112"/>
      <c r="M184" s="112"/>
      <c r="N184" s="111"/>
      <c r="O184" s="112"/>
      <c r="P184" s="112"/>
      <c r="Q184" s="108"/>
      <c r="R184" s="111"/>
      <c r="S184" s="112"/>
      <c r="T184" s="112"/>
      <c r="U184" s="108"/>
      <c r="V184" s="112"/>
      <c r="W184" s="115"/>
      <c r="X184" s="112"/>
      <c r="Y184" s="112"/>
      <c r="Z184" s="263"/>
      <c r="AA184" s="115"/>
      <c r="AB184" s="115"/>
      <c r="AC184" s="413"/>
      <c r="AD184" s="413"/>
      <c r="AE184" s="412"/>
      <c r="AF184" s="412"/>
      <c r="AG184" s="136"/>
      <c r="AH184"/>
    </row>
    <row r="185" spans="1:36" s="101" customFormat="1" ht="14.5" hidden="1" customHeight="1" outlineLevel="1">
      <c r="A185" s="123"/>
      <c r="C185" s="102"/>
      <c r="D185" s="103"/>
      <c r="E185" s="104"/>
      <c r="F185" s="114"/>
      <c r="G185" s="105"/>
      <c r="H185" s="105"/>
      <c r="I185" s="105">
        <f t="shared" si="24"/>
        <v>0</v>
      </c>
      <c r="J185" s="111"/>
      <c r="K185" s="112"/>
      <c r="L185" s="112"/>
      <c r="M185" s="112"/>
      <c r="N185" s="111"/>
      <c r="O185" s="112"/>
      <c r="P185" s="112"/>
      <c r="Q185" s="108"/>
      <c r="R185" s="111"/>
      <c r="S185" s="112"/>
      <c r="T185" s="112"/>
      <c r="U185" s="108"/>
      <c r="V185" s="112"/>
      <c r="W185" s="115"/>
      <c r="X185" s="112"/>
      <c r="Y185" s="112"/>
      <c r="Z185" s="263"/>
      <c r="AA185" s="115"/>
      <c r="AB185" s="115"/>
      <c r="AC185" s="413"/>
      <c r="AD185" s="413"/>
      <c r="AE185" s="412"/>
      <c r="AF185" s="412"/>
      <c r="AG185" s="136"/>
    </row>
    <row r="186" spans="1:36" s="101" customFormat="1" ht="14.5" customHeight="1" collapsed="1">
      <c r="A186" s="123" t="s">
        <v>103</v>
      </c>
      <c r="C186" s="102"/>
      <c r="D186" s="103"/>
      <c r="E186" s="104">
        <f t="shared" si="34"/>
        <v>0</v>
      </c>
      <c r="F186" s="114">
        <f t="shared" si="30"/>
        <v>-0.87076913557329361</v>
      </c>
      <c r="G186" s="105">
        <f t="shared" si="31"/>
        <v>-0.94397845721721874</v>
      </c>
      <c r="H186" s="105">
        <f t="shared" si="35"/>
        <v>-1.163616743252476</v>
      </c>
      <c r="I186" s="105">
        <f t="shared" si="24"/>
        <v>0</v>
      </c>
      <c r="J186" s="111"/>
      <c r="K186" s="112"/>
      <c r="L186" s="112"/>
      <c r="M186" s="112"/>
      <c r="N186" s="111">
        <f t="shared" ref="N186:U186" si="36">N143-N146</f>
        <v>-3.0657341593167201E-2</v>
      </c>
      <c r="O186" s="112">
        <f t="shared" si="36"/>
        <v>3.1760291684078401E-6</v>
      </c>
      <c r="P186" s="112">
        <f t="shared" si="36"/>
        <v>2.3103490229291201E-5</v>
      </c>
      <c r="Q186" s="108">
        <f t="shared" si="36"/>
        <v>-0.84013807349952407</v>
      </c>
      <c r="R186" s="111">
        <f t="shared" si="36"/>
        <v>0</v>
      </c>
      <c r="S186" s="112">
        <f t="shared" si="36"/>
        <v>-0.27998354898921191</v>
      </c>
      <c r="T186" s="112">
        <f t="shared" si="36"/>
        <v>-0.42652725122676044</v>
      </c>
      <c r="U186" s="108">
        <f t="shared" si="36"/>
        <v>-0.23746765700124645</v>
      </c>
      <c r="V186" s="112">
        <v>-0.68007096392667066</v>
      </c>
      <c r="W186" s="115">
        <v>1.3467578386408108E-2</v>
      </c>
      <c r="X186" s="112">
        <v>-9.1957881550709386E-3</v>
      </c>
      <c r="Y186" s="112">
        <v>-0.48781756955714251</v>
      </c>
      <c r="Z186" s="263"/>
      <c r="AA186" s="115"/>
      <c r="AB186" s="115"/>
      <c r="AC186" s="413"/>
      <c r="AD186" s="413"/>
      <c r="AE186" s="412"/>
      <c r="AF186" s="284" t="s">
        <v>541</v>
      </c>
      <c r="AJ186" t="s">
        <v>103</v>
      </c>
    </row>
    <row r="187" spans="1:36" ht="14.5" customHeight="1">
      <c r="A187" s="125" t="s">
        <v>52</v>
      </c>
      <c r="B187" s="151"/>
      <c r="C187" s="152"/>
      <c r="D187" s="153"/>
      <c r="E187" s="99">
        <f t="shared" ref="E187:Q187" si="37">SUM(E188:E192)</f>
        <v>0.41071824662426992</v>
      </c>
      <c r="F187" s="98">
        <f t="shared" si="37"/>
        <v>0</v>
      </c>
      <c r="G187" s="98">
        <f t="shared" ref="G187:H187" si="38">SUM(G188:G193)</f>
        <v>-5.5824586574096475</v>
      </c>
      <c r="H187" s="98">
        <f t="shared" si="38"/>
        <v>15.644135044718055</v>
      </c>
      <c r="I187" s="98">
        <f>SUM(I188:I204)</f>
        <v>8.5498824806730074</v>
      </c>
      <c r="J187" s="154">
        <f t="shared" si="37"/>
        <v>0</v>
      </c>
      <c r="K187" s="154">
        <f t="shared" si="37"/>
        <v>0.40161100513213593</v>
      </c>
      <c r="L187" s="154">
        <f t="shared" si="37"/>
        <v>5.2512500130983408E-3</v>
      </c>
      <c r="M187" s="154">
        <f t="shared" si="37"/>
        <v>3.8559914790356475E-3</v>
      </c>
      <c r="N187" s="154">
        <f t="shared" si="37"/>
        <v>0</v>
      </c>
      <c r="O187" s="154">
        <f t="shared" si="37"/>
        <v>0</v>
      </c>
      <c r="P187" s="154">
        <f t="shared" si="37"/>
        <v>0</v>
      </c>
      <c r="Q187" s="154">
        <f t="shared" si="37"/>
        <v>0</v>
      </c>
      <c r="R187" s="257">
        <f>SUM(R188:R193)</f>
        <v>0</v>
      </c>
      <c r="S187" s="96">
        <f t="shared" ref="S187:U187" si="39">SUM(S188:S193)</f>
        <v>-6.4984895974627479</v>
      </c>
      <c r="T187" s="96">
        <f t="shared" si="39"/>
        <v>-0.42337390069541664</v>
      </c>
      <c r="U187" s="99">
        <f t="shared" si="39"/>
        <v>1.3394048407485164</v>
      </c>
      <c r="V187" s="257">
        <f>SUM(V188:V193)</f>
        <v>3.9454926868341458</v>
      </c>
      <c r="W187" s="96">
        <f t="shared" ref="W187:Y187" si="40">SUM(W188:W193)</f>
        <v>6.2940073803663982E-2</v>
      </c>
      <c r="X187" s="96">
        <f t="shared" si="40"/>
        <v>0.51127941415126621</v>
      </c>
      <c r="Y187" s="99">
        <f t="shared" si="40"/>
        <v>11.124422869928978</v>
      </c>
      <c r="Z187" s="96">
        <f t="shared" ref="Z187:AC187" si="41">SUM(Z188:Z206)</f>
        <v>7.212870222272679</v>
      </c>
      <c r="AA187" s="96">
        <f t="shared" si="41"/>
        <v>0.96719787336407992</v>
      </c>
      <c r="AB187" s="96">
        <f t="shared" si="41"/>
        <v>-4.6236819708332821E-2</v>
      </c>
      <c r="AC187" s="409">
        <f t="shared" si="41"/>
        <v>0.41605120474458196</v>
      </c>
      <c r="AD187" s="409">
        <f>SUM(AD188:AD206)</f>
        <v>0.20036823000000001</v>
      </c>
      <c r="AE187" s="410"/>
      <c r="AF187" s="410"/>
    </row>
    <row r="188" spans="1:36" s="101" customFormat="1" ht="14.5" customHeight="1">
      <c r="A188" s="123" t="s">
        <v>609</v>
      </c>
      <c r="B188" s="101" t="s">
        <v>544</v>
      </c>
      <c r="C188" s="102" t="s">
        <v>540</v>
      </c>
      <c r="D188" s="103" t="s">
        <v>181</v>
      </c>
      <c r="E188" s="104">
        <f t="shared" ref="E188:E192" si="42">SUM(J188:M188)</f>
        <v>0.41071824662426992</v>
      </c>
      <c r="F188" s="146">
        <f t="shared" ref="F188:F192" si="43">SUM(N188:Q188)</f>
        <v>0</v>
      </c>
      <c r="G188" s="105">
        <f t="shared" ref="G188:G192" si="44">SUM(R188:U188)</f>
        <v>0</v>
      </c>
      <c r="H188" s="105">
        <f t="shared" ref="H188:H192" si="45">SUM(V188:Y188)</f>
        <v>0</v>
      </c>
      <c r="I188" s="105">
        <f t="shared" si="24"/>
        <v>0</v>
      </c>
      <c r="J188" s="111">
        <v>0</v>
      </c>
      <c r="K188" s="112">
        <v>0.40161100513213593</v>
      </c>
      <c r="L188" s="112">
        <v>5.2512500130983408E-3</v>
      </c>
      <c r="M188" s="108">
        <v>3.8559914790356475E-3</v>
      </c>
      <c r="N188" s="148"/>
      <c r="O188" s="148"/>
      <c r="P188" s="148"/>
      <c r="Q188" s="149"/>
      <c r="R188" s="147"/>
      <c r="S188" s="148"/>
      <c r="T188" s="148"/>
      <c r="U188" s="149"/>
      <c r="V188" s="148"/>
      <c r="W188" s="150"/>
      <c r="X188" s="148"/>
      <c r="Y188" s="148"/>
      <c r="Z188" s="265"/>
      <c r="AA188" s="150"/>
      <c r="AB188" s="150"/>
      <c r="AC188" s="418"/>
      <c r="AD188" s="418"/>
      <c r="AE188" s="412"/>
      <c r="AF188" s="284" t="s">
        <v>541</v>
      </c>
      <c r="AH188" s="101" t="s">
        <v>3</v>
      </c>
      <c r="AI188" s="101" t="s">
        <v>2</v>
      </c>
      <c r="AJ188" s="101" t="s">
        <v>52</v>
      </c>
    </row>
    <row r="189" spans="1:36" s="101" customFormat="1" ht="14.5" customHeight="1">
      <c r="A189" s="100" t="s">
        <v>610</v>
      </c>
      <c r="B189" s="101" t="s">
        <v>552</v>
      </c>
      <c r="C189" s="102" t="s">
        <v>358</v>
      </c>
      <c r="D189" s="103" t="s">
        <v>549</v>
      </c>
      <c r="E189" s="113">
        <f t="shared" si="42"/>
        <v>0</v>
      </c>
      <c r="F189" s="114">
        <f t="shared" si="43"/>
        <v>0</v>
      </c>
      <c r="G189" s="114">
        <f t="shared" si="44"/>
        <v>0</v>
      </c>
      <c r="H189" s="114">
        <f>SUM(V189:Y189)</f>
        <v>11.262499999999999</v>
      </c>
      <c r="I189" s="105">
        <f t="shared" ref="I189:I194" si="46">SUM(Z189:AC189)</f>
        <v>6.7441204599999995</v>
      </c>
      <c r="J189" s="111"/>
      <c r="K189" s="112"/>
      <c r="L189" s="112"/>
      <c r="M189" s="112"/>
      <c r="N189" s="111"/>
      <c r="O189" s="112"/>
      <c r="P189" s="112"/>
      <c r="Q189" s="108"/>
      <c r="R189" s="111"/>
      <c r="S189" s="112"/>
      <c r="T189" s="112"/>
      <c r="U189" s="108"/>
      <c r="V189" s="112"/>
      <c r="W189" s="115"/>
      <c r="X189" s="112"/>
      <c r="Y189" s="112">
        <v>11.262499999999999</v>
      </c>
      <c r="Z189" s="263">
        <v>5.1142089999999998</v>
      </c>
      <c r="AA189" s="115">
        <v>0.96509400000000056</v>
      </c>
      <c r="AB189" s="115">
        <v>0.17238299999999995</v>
      </c>
      <c r="AC189" s="413">
        <v>0.49243445999999924</v>
      </c>
      <c r="AD189" s="413">
        <v>0.20036823000000001</v>
      </c>
      <c r="AE189" s="284"/>
      <c r="AF189" s="284" t="s">
        <v>541</v>
      </c>
      <c r="AG189" s="101" t="s">
        <v>358</v>
      </c>
      <c r="AH189" s="101" t="s">
        <v>17</v>
      </c>
      <c r="AI189" s="101" t="str">
        <f>AH189</f>
        <v>IOD</v>
      </c>
      <c r="AJ189" s="101" t="s">
        <v>52</v>
      </c>
    </row>
    <row r="190" spans="1:36" s="101" customFormat="1" ht="14.5" customHeight="1">
      <c r="A190" s="100" t="s">
        <v>611</v>
      </c>
      <c r="B190" s="101" t="s">
        <v>337</v>
      </c>
      <c r="C190" s="102" t="s">
        <v>42</v>
      </c>
      <c r="D190" s="103" t="s">
        <v>180</v>
      </c>
      <c r="E190" s="104">
        <f t="shared" si="42"/>
        <v>0</v>
      </c>
      <c r="F190" s="105">
        <f t="shared" si="43"/>
        <v>0</v>
      </c>
      <c r="G190" s="105">
        <f t="shared" si="44"/>
        <v>-0.67671336769278334</v>
      </c>
      <c r="H190" s="105">
        <f t="shared" si="45"/>
        <v>0.19542380289262273</v>
      </c>
      <c r="I190" s="105">
        <f t="shared" si="46"/>
        <v>0.82740784420705249</v>
      </c>
      <c r="J190" s="106"/>
      <c r="K190" s="107"/>
      <c r="L190" s="107"/>
      <c r="M190" s="107"/>
      <c r="N190" s="106"/>
      <c r="O190" s="107"/>
      <c r="P190" s="107"/>
      <c r="Q190" s="109"/>
      <c r="R190" s="111"/>
      <c r="S190" s="112">
        <v>-0.64522883695150113</v>
      </c>
      <c r="T190" s="112">
        <v>2.3737855174893047E-3</v>
      </c>
      <c r="U190" s="108">
        <v>-3.385831625877158E-2</v>
      </c>
      <c r="V190" s="112">
        <v>0.18909935488599425</v>
      </c>
      <c r="W190" s="115">
        <v>-1.7183690137154151E-4</v>
      </c>
      <c r="X190" s="112">
        <v>3.7105765004600277E-3</v>
      </c>
      <c r="Y190" s="112">
        <v>2.7857084075399996E-3</v>
      </c>
      <c r="Z190" s="263">
        <v>0.84271933321873738</v>
      </c>
      <c r="AA190" s="115">
        <v>8.419475991124914E-4</v>
      </c>
      <c r="AB190" s="115">
        <v>-6.5506405069691853E-3</v>
      </c>
      <c r="AC190" s="413">
        <v>-9.6027961038281928E-3</v>
      </c>
      <c r="AD190" s="413"/>
      <c r="AE190" s="412"/>
      <c r="AF190" s="284" t="s">
        <v>541</v>
      </c>
      <c r="AH190" s="101" t="s">
        <v>3</v>
      </c>
      <c r="AI190" s="101" t="s">
        <v>2</v>
      </c>
      <c r="AJ190" s="101" t="s">
        <v>52</v>
      </c>
    </row>
    <row r="191" spans="1:36" s="101" customFormat="1" ht="14.5" customHeight="1">
      <c r="A191" s="100" t="s">
        <v>611</v>
      </c>
      <c r="B191" s="101" t="s">
        <v>337</v>
      </c>
      <c r="C191" s="102" t="s">
        <v>612</v>
      </c>
      <c r="D191" s="103" t="s">
        <v>180</v>
      </c>
      <c r="E191" s="104">
        <f t="shared" si="42"/>
        <v>0</v>
      </c>
      <c r="F191" s="105">
        <f t="shared" si="43"/>
        <v>0</v>
      </c>
      <c r="G191" s="105">
        <f t="shared" si="44"/>
        <v>-3.7578280438720961</v>
      </c>
      <c r="H191" s="105">
        <f t="shared" si="45"/>
        <v>4.1862112418254327</v>
      </c>
      <c r="I191" s="105">
        <f t="shared" si="46"/>
        <v>0.83308045875023429</v>
      </c>
      <c r="J191" s="106"/>
      <c r="K191" s="107"/>
      <c r="L191" s="107"/>
      <c r="M191" s="107"/>
      <c r="N191" s="106"/>
      <c r="O191" s="107"/>
      <c r="P191" s="107"/>
      <c r="Q191" s="109"/>
      <c r="R191" s="111"/>
      <c r="S191" s="112">
        <v>-4.7743998980986424</v>
      </c>
      <c r="T191" s="112">
        <v>-0.4235158585810056</v>
      </c>
      <c r="U191" s="108">
        <v>1.440087712807552</v>
      </c>
      <c r="V191" s="112">
        <v>3.7563933319481517</v>
      </c>
      <c r="W191" s="115">
        <v>6.3111910705035523E-2</v>
      </c>
      <c r="X191" s="112">
        <v>7.5015892591816069E-2</v>
      </c>
      <c r="Y191" s="112">
        <v>0.29169010658042893</v>
      </c>
      <c r="Z191" s="263">
        <v>0.84850194512947286</v>
      </c>
      <c r="AA191" s="115">
        <v>8.4269636489853195E-4</v>
      </c>
      <c r="AB191" s="115">
        <v>-6.5955509569571857E-3</v>
      </c>
      <c r="AC191" s="413">
        <v>-9.6686317871799154E-3</v>
      </c>
      <c r="AD191" s="413"/>
      <c r="AE191" s="412"/>
      <c r="AF191" s="284" t="s">
        <v>541</v>
      </c>
      <c r="AH191" s="101" t="s">
        <v>569</v>
      </c>
      <c r="AI191" s="101" t="s">
        <v>2</v>
      </c>
      <c r="AJ191" s="101" t="s">
        <v>52</v>
      </c>
    </row>
    <row r="192" spans="1:36" s="101" customFormat="1" ht="14.5" customHeight="1">
      <c r="A192" s="100" t="s">
        <v>611</v>
      </c>
      <c r="B192" s="101" t="s">
        <v>337</v>
      </c>
      <c r="C192" s="102" t="s">
        <v>540</v>
      </c>
      <c r="D192" s="103" t="s">
        <v>180</v>
      </c>
      <c r="E192" s="104">
        <f t="shared" si="42"/>
        <v>0</v>
      </c>
      <c r="F192" s="105">
        <f t="shared" si="43"/>
        <v>0</v>
      </c>
      <c r="G192" s="105">
        <f t="shared" si="44"/>
        <v>-1.1479172458447682</v>
      </c>
      <c r="H192" s="105">
        <f t="shared" si="45"/>
        <v>0</v>
      </c>
      <c r="I192" s="105">
        <f t="shared" si="46"/>
        <v>0.40004903853973173</v>
      </c>
      <c r="J192" s="106"/>
      <c r="K192" s="107"/>
      <c r="L192" s="107"/>
      <c r="M192" s="107"/>
      <c r="N192" s="106"/>
      <c r="O192" s="107"/>
      <c r="P192" s="107"/>
      <c r="Q192" s="109"/>
      <c r="R192" s="111"/>
      <c r="S192" s="112">
        <v>-1.0788608624126039</v>
      </c>
      <c r="T192" s="112">
        <v>-2.2318276319003199E-3</v>
      </c>
      <c r="U192" s="108">
        <v>-6.6824555800264002E-2</v>
      </c>
      <c r="V192" s="112">
        <v>0</v>
      </c>
      <c r="W192" s="115">
        <v>0</v>
      </c>
      <c r="X192" s="112">
        <v>0.43255294505899006</v>
      </c>
      <c r="Y192" s="112">
        <v>-0.43255294505899006</v>
      </c>
      <c r="Z192" s="263">
        <v>0.40743994392446842</v>
      </c>
      <c r="AA192" s="115">
        <v>4.1922940006833276E-4</v>
      </c>
      <c r="AB192" s="115">
        <v>-3.1672136721689892E-3</v>
      </c>
      <c r="AC192" s="413">
        <v>-4.6429211126360337E-3</v>
      </c>
      <c r="AD192" s="413"/>
      <c r="AE192" s="412"/>
      <c r="AF192" s="284" t="s">
        <v>541</v>
      </c>
      <c r="AH192" s="101" t="s">
        <v>3</v>
      </c>
      <c r="AI192" s="101" t="s">
        <v>2</v>
      </c>
      <c r="AJ192" s="101" t="s">
        <v>52</v>
      </c>
    </row>
    <row r="193" spans="1:36" s="101" customFormat="1" ht="14.5" customHeight="1">
      <c r="A193" s="100" t="s">
        <v>611</v>
      </c>
      <c r="B193" s="101" t="s">
        <v>221</v>
      </c>
      <c r="C193" s="102" t="s">
        <v>377</v>
      </c>
      <c r="D193" s="103" t="s">
        <v>180</v>
      </c>
      <c r="E193" s="104"/>
      <c r="F193" s="105"/>
      <c r="G193" s="105"/>
      <c r="H193" s="105"/>
      <c r="I193" s="105">
        <f t="shared" si="46"/>
        <v>-0.25477532082401055</v>
      </c>
      <c r="J193" s="106"/>
      <c r="K193" s="107"/>
      <c r="L193" s="107"/>
      <c r="M193" s="107"/>
      <c r="N193" s="106"/>
      <c r="O193" s="107"/>
      <c r="P193" s="107"/>
      <c r="Q193" s="109"/>
      <c r="R193" s="111"/>
      <c r="S193" s="112"/>
      <c r="T193" s="112"/>
      <c r="U193" s="108"/>
      <c r="V193" s="112"/>
      <c r="W193" s="115"/>
      <c r="X193" s="112"/>
      <c r="Y193" s="112"/>
      <c r="Z193" s="263"/>
      <c r="AA193" s="115"/>
      <c r="AB193" s="115">
        <v>-0.20230641457223741</v>
      </c>
      <c r="AC193" s="413">
        <v>-5.246890625177314E-2</v>
      </c>
      <c r="AD193" s="413"/>
      <c r="AE193" s="412"/>
      <c r="AF193" s="284" t="s">
        <v>541</v>
      </c>
      <c r="AG193" t="s">
        <v>115</v>
      </c>
      <c r="AH193" s="101" t="s">
        <v>12</v>
      </c>
      <c r="AI193" s="101" t="str">
        <f>AH193</f>
        <v>Fibers</v>
      </c>
      <c r="AJ193" s="101" t="s">
        <v>52</v>
      </c>
    </row>
    <row r="194" spans="1:36" s="101" customFormat="1" ht="14.5" customHeight="1">
      <c r="A194" s="100" t="s">
        <v>611</v>
      </c>
      <c r="B194" s="101" t="s">
        <v>578</v>
      </c>
      <c r="C194" s="167" t="s">
        <v>540</v>
      </c>
      <c r="D194" s="168" t="s">
        <v>549</v>
      </c>
      <c r="E194" s="104"/>
      <c r="F194" s="105"/>
      <c r="G194" s="105"/>
      <c r="H194" s="105"/>
      <c r="I194" s="105">
        <f t="shared" si="46"/>
        <v>0</v>
      </c>
      <c r="J194" s="106"/>
      <c r="K194" s="107"/>
      <c r="L194" s="107"/>
      <c r="M194" s="107"/>
      <c r="N194" s="106"/>
      <c r="O194" s="107"/>
      <c r="P194" s="107"/>
      <c r="Q194" s="109"/>
      <c r="R194" s="111"/>
      <c r="S194" s="112"/>
      <c r="T194" s="112"/>
      <c r="U194" s="108"/>
      <c r="V194" s="112"/>
      <c r="W194" s="115"/>
      <c r="X194" s="112"/>
      <c r="Y194" s="112"/>
      <c r="Z194" s="263"/>
      <c r="AA194" s="115"/>
      <c r="AB194" s="115"/>
      <c r="AC194" s="413">
        <v>0</v>
      </c>
      <c r="AD194" s="413"/>
      <c r="AE194" s="412"/>
      <c r="AF194" s="284" t="s">
        <v>541</v>
      </c>
      <c r="AH194" t="s">
        <v>3</v>
      </c>
      <c r="AI194" s="101" t="s">
        <v>2</v>
      </c>
      <c r="AJ194" s="101" t="s">
        <v>52</v>
      </c>
    </row>
    <row r="195" spans="1:36" s="101" customFormat="1" ht="14.5" hidden="1" customHeight="1" outlineLevel="1">
      <c r="A195" s="100"/>
      <c r="C195" s="167"/>
      <c r="D195" s="168"/>
      <c r="E195" s="104"/>
      <c r="F195" s="105"/>
      <c r="G195" s="105"/>
      <c r="H195" s="105"/>
      <c r="I195" s="105"/>
      <c r="J195" s="106"/>
      <c r="K195" s="107"/>
      <c r="L195" s="107"/>
      <c r="M195" s="107"/>
      <c r="N195" s="106"/>
      <c r="O195" s="107"/>
      <c r="P195" s="107"/>
      <c r="Q195" s="109"/>
      <c r="R195" s="111"/>
      <c r="S195" s="112"/>
      <c r="T195" s="112"/>
      <c r="U195" s="108"/>
      <c r="V195" s="112"/>
      <c r="W195" s="115"/>
      <c r="X195" s="112"/>
      <c r="Y195" s="112"/>
      <c r="Z195" s="263"/>
      <c r="AA195" s="115"/>
      <c r="AB195" s="115"/>
      <c r="AC195" s="413"/>
      <c r="AD195" s="413"/>
      <c r="AE195" s="412"/>
      <c r="AF195" s="412"/>
      <c r="AH195"/>
    </row>
    <row r="196" spans="1:36" s="101" customFormat="1" ht="14.5" hidden="1" customHeight="1" outlineLevel="1">
      <c r="A196" s="100"/>
      <c r="C196" s="167"/>
      <c r="D196" s="168"/>
      <c r="E196" s="104"/>
      <c r="F196" s="105"/>
      <c r="G196" s="105"/>
      <c r="H196" s="105"/>
      <c r="I196" s="105"/>
      <c r="J196" s="106"/>
      <c r="K196" s="107"/>
      <c r="L196" s="107"/>
      <c r="M196" s="107"/>
      <c r="N196" s="106"/>
      <c r="O196" s="107"/>
      <c r="P196" s="107"/>
      <c r="Q196" s="109"/>
      <c r="R196" s="111"/>
      <c r="S196" s="112"/>
      <c r="T196" s="112"/>
      <c r="U196" s="108"/>
      <c r="V196" s="112"/>
      <c r="W196" s="115"/>
      <c r="X196" s="112"/>
      <c r="Y196" s="112"/>
      <c r="Z196" s="263"/>
      <c r="AA196" s="115"/>
      <c r="AB196" s="115"/>
      <c r="AC196" s="413"/>
      <c r="AD196" s="413"/>
      <c r="AE196" s="412"/>
      <c r="AF196" s="412"/>
      <c r="AH196"/>
    </row>
    <row r="197" spans="1:36" s="101" customFormat="1" ht="14.5" hidden="1" customHeight="1" outlineLevel="1">
      <c r="A197" s="100"/>
      <c r="C197" s="167"/>
      <c r="D197" s="168"/>
      <c r="E197" s="104"/>
      <c r="F197" s="105"/>
      <c r="G197" s="105"/>
      <c r="H197" s="105"/>
      <c r="I197" s="105"/>
      <c r="J197" s="106"/>
      <c r="K197" s="107"/>
      <c r="L197" s="107"/>
      <c r="M197" s="107"/>
      <c r="N197" s="106"/>
      <c r="O197" s="107"/>
      <c r="P197" s="107"/>
      <c r="Q197" s="109"/>
      <c r="R197" s="111"/>
      <c r="S197" s="112"/>
      <c r="T197" s="112"/>
      <c r="U197" s="108"/>
      <c r="V197" s="112"/>
      <c r="W197" s="115"/>
      <c r="X197" s="112"/>
      <c r="Y197" s="112"/>
      <c r="Z197" s="263"/>
      <c r="AA197" s="115"/>
      <c r="AB197" s="115"/>
      <c r="AC197" s="413"/>
      <c r="AD197" s="413"/>
      <c r="AE197" s="412"/>
      <c r="AF197" s="412"/>
      <c r="AH197"/>
    </row>
    <row r="198" spans="1:36" s="101" customFormat="1" ht="14.5" hidden="1" customHeight="1" outlineLevel="1">
      <c r="A198" s="100"/>
      <c r="C198" s="167"/>
      <c r="D198" s="168"/>
      <c r="E198" s="104"/>
      <c r="F198" s="105"/>
      <c r="G198" s="105"/>
      <c r="H198" s="105"/>
      <c r="I198" s="105"/>
      <c r="J198" s="106"/>
      <c r="K198" s="107"/>
      <c r="L198" s="107"/>
      <c r="M198" s="107"/>
      <c r="N198" s="106"/>
      <c r="O198" s="107"/>
      <c r="P198" s="107"/>
      <c r="Q198" s="109"/>
      <c r="R198" s="111"/>
      <c r="S198" s="112"/>
      <c r="T198" s="112"/>
      <c r="U198" s="108"/>
      <c r="V198" s="112"/>
      <c r="W198" s="115"/>
      <c r="X198" s="112"/>
      <c r="Y198" s="112"/>
      <c r="Z198" s="263"/>
      <c r="AA198" s="115"/>
      <c r="AB198" s="115"/>
      <c r="AC198" s="413"/>
      <c r="AD198" s="413"/>
      <c r="AE198" s="412"/>
      <c r="AF198" s="412"/>
      <c r="AH198"/>
    </row>
    <row r="199" spans="1:36" s="101" customFormat="1" ht="14.5" hidden="1" customHeight="1" outlineLevel="1">
      <c r="A199" s="100"/>
      <c r="C199" s="167"/>
      <c r="D199" s="168"/>
      <c r="E199" s="104"/>
      <c r="F199" s="105"/>
      <c r="G199" s="105"/>
      <c r="H199" s="105"/>
      <c r="I199" s="105"/>
      <c r="J199" s="106"/>
      <c r="K199" s="107"/>
      <c r="L199" s="107"/>
      <c r="M199" s="107"/>
      <c r="N199" s="106"/>
      <c r="O199" s="107"/>
      <c r="P199" s="107"/>
      <c r="Q199" s="109"/>
      <c r="R199" s="111"/>
      <c r="S199" s="112"/>
      <c r="T199" s="112"/>
      <c r="U199" s="108"/>
      <c r="V199" s="112"/>
      <c r="W199" s="115"/>
      <c r="X199" s="112"/>
      <c r="Y199" s="112"/>
      <c r="Z199" s="263"/>
      <c r="AA199" s="115"/>
      <c r="AB199" s="115"/>
      <c r="AC199" s="413"/>
      <c r="AD199" s="413"/>
      <c r="AE199" s="412"/>
      <c r="AF199" s="412"/>
      <c r="AH199"/>
    </row>
    <row r="200" spans="1:36" s="101" customFormat="1" ht="14.5" hidden="1" customHeight="1" outlineLevel="1">
      <c r="A200" s="100"/>
      <c r="C200" s="167"/>
      <c r="D200" s="168"/>
      <c r="E200" s="104"/>
      <c r="F200" s="105"/>
      <c r="G200" s="105"/>
      <c r="H200" s="105"/>
      <c r="I200" s="105"/>
      <c r="J200" s="106"/>
      <c r="K200" s="107"/>
      <c r="L200" s="107"/>
      <c r="M200" s="107"/>
      <c r="N200" s="106"/>
      <c r="O200" s="107"/>
      <c r="P200" s="107"/>
      <c r="Q200" s="109"/>
      <c r="R200" s="111"/>
      <c r="S200" s="112"/>
      <c r="T200" s="112"/>
      <c r="U200" s="108"/>
      <c r="V200" s="112"/>
      <c r="W200" s="115"/>
      <c r="X200" s="112"/>
      <c r="Y200" s="112"/>
      <c r="Z200" s="263"/>
      <c r="AA200" s="115"/>
      <c r="AB200" s="115"/>
      <c r="AC200" s="413"/>
      <c r="AD200" s="413"/>
      <c r="AE200" s="412"/>
      <c r="AF200" s="412"/>
      <c r="AH200"/>
    </row>
    <row r="201" spans="1:36" s="101" customFormat="1" ht="14.5" hidden="1" customHeight="1" outlineLevel="1">
      <c r="A201" s="100"/>
      <c r="C201" s="167"/>
      <c r="D201" s="168"/>
      <c r="E201" s="104"/>
      <c r="F201" s="105"/>
      <c r="G201" s="105"/>
      <c r="H201" s="105"/>
      <c r="I201" s="105"/>
      <c r="J201" s="106"/>
      <c r="K201" s="107"/>
      <c r="L201" s="107"/>
      <c r="M201" s="107"/>
      <c r="N201" s="106"/>
      <c r="O201" s="107"/>
      <c r="P201" s="107"/>
      <c r="Q201" s="109"/>
      <c r="R201" s="111"/>
      <c r="S201" s="112"/>
      <c r="T201" s="112"/>
      <c r="U201" s="108"/>
      <c r="V201" s="112"/>
      <c r="W201" s="115"/>
      <c r="X201" s="112"/>
      <c r="Y201" s="112"/>
      <c r="Z201" s="263"/>
      <c r="AA201" s="115"/>
      <c r="AB201" s="115"/>
      <c r="AC201" s="413"/>
      <c r="AD201" s="413"/>
      <c r="AE201" s="412"/>
      <c r="AF201" s="412"/>
      <c r="AH201"/>
    </row>
    <row r="202" spans="1:36" s="101" customFormat="1" ht="14.5" hidden="1" customHeight="1" outlineLevel="1">
      <c r="A202" s="100"/>
      <c r="C202" s="167"/>
      <c r="D202" s="168"/>
      <c r="E202" s="104"/>
      <c r="F202" s="105"/>
      <c r="G202" s="105"/>
      <c r="H202" s="105"/>
      <c r="I202" s="105"/>
      <c r="J202" s="106"/>
      <c r="K202" s="107"/>
      <c r="L202" s="107"/>
      <c r="M202" s="107"/>
      <c r="N202" s="106"/>
      <c r="O202" s="107"/>
      <c r="P202" s="107"/>
      <c r="Q202" s="109"/>
      <c r="R202" s="111"/>
      <c r="S202" s="112"/>
      <c r="T202" s="112"/>
      <c r="U202" s="108"/>
      <c r="V202" s="112"/>
      <c r="W202" s="115"/>
      <c r="X202" s="112"/>
      <c r="Y202" s="112"/>
      <c r="Z202" s="263"/>
      <c r="AA202" s="115"/>
      <c r="AB202" s="115"/>
      <c r="AC202" s="413"/>
      <c r="AD202" s="413"/>
      <c r="AE202" s="412"/>
      <c r="AF202" s="412"/>
      <c r="AH202"/>
    </row>
    <row r="203" spans="1:36" s="101" customFormat="1" ht="14.5" hidden="1" customHeight="1" outlineLevel="1">
      <c r="A203" s="100"/>
      <c r="C203" s="167"/>
      <c r="D203" s="168"/>
      <c r="E203" s="104"/>
      <c r="F203" s="105"/>
      <c r="G203" s="105"/>
      <c r="H203" s="105"/>
      <c r="I203" s="105"/>
      <c r="J203" s="106"/>
      <c r="K203" s="107"/>
      <c r="L203" s="107"/>
      <c r="M203" s="107"/>
      <c r="N203" s="106"/>
      <c r="O203" s="107"/>
      <c r="P203" s="107"/>
      <c r="Q203" s="109"/>
      <c r="R203" s="111"/>
      <c r="S203" s="112"/>
      <c r="T203" s="112"/>
      <c r="U203" s="108"/>
      <c r="V203" s="112"/>
      <c r="W203" s="115"/>
      <c r="X203" s="112"/>
      <c r="Y203" s="112"/>
      <c r="Z203" s="263"/>
      <c r="AA203" s="115"/>
      <c r="AB203" s="115"/>
      <c r="AC203" s="413"/>
      <c r="AD203" s="413"/>
      <c r="AE203" s="412"/>
      <c r="AF203" s="412"/>
      <c r="AH203"/>
    </row>
    <row r="204" spans="1:36" s="101" customFormat="1" ht="14.5" hidden="1" customHeight="1" outlineLevel="1">
      <c r="A204" s="100"/>
      <c r="C204" s="102"/>
      <c r="D204" s="103"/>
      <c r="E204" s="104"/>
      <c r="F204" s="105"/>
      <c r="G204" s="105"/>
      <c r="H204" s="105"/>
      <c r="I204" s="105"/>
      <c r="J204" s="106"/>
      <c r="K204" s="107"/>
      <c r="L204" s="107"/>
      <c r="M204" s="107"/>
      <c r="N204" s="106"/>
      <c r="O204" s="107"/>
      <c r="P204" s="107"/>
      <c r="Q204" s="109"/>
      <c r="R204" s="111"/>
      <c r="S204" s="112"/>
      <c r="T204" s="112"/>
      <c r="U204" s="108"/>
      <c r="V204" s="112"/>
      <c r="W204" s="115"/>
      <c r="X204" s="112"/>
      <c r="Y204" s="112"/>
      <c r="Z204" s="263"/>
      <c r="AA204" s="115"/>
      <c r="AB204" s="115"/>
      <c r="AC204" s="413"/>
      <c r="AD204" s="413"/>
      <c r="AE204" s="412"/>
      <c r="AF204" s="412"/>
    </row>
    <row r="205" spans="1:36" s="101" customFormat="1" ht="14.5" hidden="1" customHeight="1" outlineLevel="1">
      <c r="A205" s="100"/>
      <c r="C205" s="102"/>
      <c r="D205" s="103"/>
      <c r="E205" s="104"/>
      <c r="F205" s="105"/>
      <c r="G205" s="105"/>
      <c r="H205" s="105"/>
      <c r="I205" s="105"/>
      <c r="J205" s="106"/>
      <c r="K205" s="107"/>
      <c r="L205" s="107"/>
      <c r="M205" s="107"/>
      <c r="N205" s="106"/>
      <c r="O205" s="107"/>
      <c r="P205" s="107"/>
      <c r="Q205" s="109"/>
      <c r="R205" s="111"/>
      <c r="S205" s="112"/>
      <c r="T205" s="112"/>
      <c r="U205" s="108"/>
      <c r="V205" s="112"/>
      <c r="W205" s="115"/>
      <c r="X205" s="112"/>
      <c r="Y205" s="112"/>
      <c r="Z205" s="263"/>
      <c r="AA205" s="115"/>
      <c r="AB205" s="115"/>
      <c r="AC205" s="413"/>
      <c r="AD205" s="413"/>
      <c r="AE205" s="412"/>
      <c r="AF205" s="412"/>
    </row>
    <row r="206" spans="1:36" s="101" customFormat="1" ht="14.5" hidden="1" customHeight="1" outlineLevel="1">
      <c r="A206" s="100"/>
      <c r="C206" s="102"/>
      <c r="D206" s="103"/>
      <c r="E206" s="104"/>
      <c r="F206" s="105"/>
      <c r="G206" s="105"/>
      <c r="H206" s="105"/>
      <c r="I206" s="105"/>
      <c r="J206" s="106"/>
      <c r="K206" s="107"/>
      <c r="L206" s="107"/>
      <c r="M206" s="107"/>
      <c r="N206" s="106"/>
      <c r="O206" s="107"/>
      <c r="P206" s="107"/>
      <c r="Q206" s="109"/>
      <c r="R206" s="111"/>
      <c r="S206" s="112"/>
      <c r="T206" s="112"/>
      <c r="U206" s="108"/>
      <c r="V206" s="112"/>
      <c r="W206" s="115"/>
      <c r="X206" s="112"/>
      <c r="Y206" s="112"/>
      <c r="Z206" s="263"/>
      <c r="AA206" s="115"/>
      <c r="AB206" s="115"/>
      <c r="AC206" s="413"/>
      <c r="AD206" s="413"/>
      <c r="AE206" s="412"/>
      <c r="AF206" s="412"/>
    </row>
    <row r="207" spans="1:36" ht="14.5" customHeight="1" collapsed="1">
      <c r="A207" s="155" t="s">
        <v>46</v>
      </c>
      <c r="B207" s="156"/>
      <c r="C207" s="157"/>
      <c r="D207" s="158"/>
      <c r="E207" s="120">
        <f t="shared" ref="E207:AB207" si="47">E208+E210+E234</f>
        <v>-15.904235513087755</v>
      </c>
      <c r="F207" s="121">
        <f t="shared" si="47"/>
        <v>-34.893683699366768</v>
      </c>
      <c r="G207" s="121">
        <f t="shared" si="47"/>
        <v>-25.748795432772461</v>
      </c>
      <c r="H207" s="121">
        <f t="shared" si="47"/>
        <v>-31.68170348529285</v>
      </c>
      <c r="I207" s="121">
        <f t="shared" si="47"/>
        <v>-9.4795308732310186</v>
      </c>
      <c r="J207" s="122">
        <f t="shared" si="47"/>
        <v>-2.0747458905030478</v>
      </c>
      <c r="K207" s="122">
        <f t="shared" si="47"/>
        <v>-2.6962787224883455</v>
      </c>
      <c r="L207" s="122">
        <f t="shared" si="47"/>
        <v>-3.6899206683406161</v>
      </c>
      <c r="M207" s="122">
        <f t="shared" si="47"/>
        <v>-7.4432902317557463</v>
      </c>
      <c r="N207" s="122">
        <f t="shared" si="47"/>
        <v>-5.786283882123155</v>
      </c>
      <c r="O207" s="122">
        <f t="shared" si="47"/>
        <v>-11.204850614256564</v>
      </c>
      <c r="P207" s="122">
        <f t="shared" si="47"/>
        <v>-7.9464667725239675</v>
      </c>
      <c r="Q207" s="122">
        <f t="shared" si="47"/>
        <v>-9.9560824304630806</v>
      </c>
      <c r="R207" s="266">
        <f t="shared" si="47"/>
        <v>-7.3720730401127295</v>
      </c>
      <c r="S207" s="264">
        <f t="shared" si="47"/>
        <v>-4.6366357800670297</v>
      </c>
      <c r="T207" s="264">
        <f t="shared" si="47"/>
        <v>-6.8971077563354513</v>
      </c>
      <c r="U207" s="267">
        <f t="shared" si="47"/>
        <v>-6.8429788562572487</v>
      </c>
      <c r="V207" s="266">
        <f t="shared" si="47"/>
        <v>-3.2104784402230937</v>
      </c>
      <c r="W207" s="264">
        <f t="shared" si="47"/>
        <v>-8.055422245752677</v>
      </c>
      <c r="X207" s="264">
        <f t="shared" si="47"/>
        <v>-9.9702662912909368</v>
      </c>
      <c r="Y207" s="264">
        <f t="shared" si="47"/>
        <v>-10.445536508026144</v>
      </c>
      <c r="Z207" s="140">
        <f t="shared" si="47"/>
        <v>-0.53574341568275452</v>
      </c>
      <c r="AA207" s="144">
        <f t="shared" si="47"/>
        <v>-1.9905509540858</v>
      </c>
      <c r="AB207" s="144">
        <f t="shared" si="47"/>
        <v>-2.1672232823521789</v>
      </c>
      <c r="AC207" s="415">
        <f>AC208+AC210+AC234</f>
        <v>-4.7860132211102853</v>
      </c>
      <c r="AD207" s="415">
        <f>AD208+AD210+AD234</f>
        <v>-1.0677525641143331</v>
      </c>
      <c r="AE207" s="410"/>
      <c r="AF207" s="410"/>
    </row>
    <row r="208" spans="1:36" ht="14.5" customHeight="1">
      <c r="A208" s="159" t="s">
        <v>616</v>
      </c>
      <c r="B208" s="8"/>
      <c r="C208" s="160"/>
      <c r="D208" s="161"/>
      <c r="E208" s="162">
        <f t="shared" ref="E208:Z208" si="48">SUM(E209)</f>
        <v>0</v>
      </c>
      <c r="F208" s="163">
        <f t="shared" si="48"/>
        <v>-2.7269576399999997</v>
      </c>
      <c r="G208" s="163">
        <f t="shared" si="48"/>
        <v>-1.5994820200000002</v>
      </c>
      <c r="H208" s="164">
        <f t="shared" si="48"/>
        <v>0</v>
      </c>
      <c r="I208" s="164">
        <f>SUM(I209)</f>
        <v>0</v>
      </c>
      <c r="J208" s="163">
        <f t="shared" si="48"/>
        <v>0</v>
      </c>
      <c r="K208" s="163">
        <f t="shared" si="48"/>
        <v>0</v>
      </c>
      <c r="L208" s="163">
        <f t="shared" si="48"/>
        <v>0</v>
      </c>
      <c r="M208" s="163">
        <f t="shared" si="48"/>
        <v>0</v>
      </c>
      <c r="N208" s="163">
        <f t="shared" si="48"/>
        <v>0</v>
      </c>
      <c r="O208" s="163">
        <f t="shared" si="48"/>
        <v>0</v>
      </c>
      <c r="P208" s="163">
        <f t="shared" si="48"/>
        <v>-0.59108426999999997</v>
      </c>
      <c r="Q208" s="163">
        <f t="shared" si="48"/>
        <v>-2.1358733699999997</v>
      </c>
      <c r="R208" s="268">
        <f t="shared" si="48"/>
        <v>-0.525119</v>
      </c>
      <c r="S208" s="269">
        <f t="shared" si="48"/>
        <v>-0.21719516000000003</v>
      </c>
      <c r="T208" s="269">
        <f t="shared" si="48"/>
        <v>-0.43846017000000004</v>
      </c>
      <c r="U208" s="162">
        <f t="shared" si="48"/>
        <v>-0.41870768999999997</v>
      </c>
      <c r="V208" s="268">
        <f t="shared" si="48"/>
        <v>0</v>
      </c>
      <c r="W208" s="269">
        <f t="shared" si="48"/>
        <v>0</v>
      </c>
      <c r="X208" s="269">
        <f t="shared" si="48"/>
        <v>0</v>
      </c>
      <c r="Y208" s="269">
        <f t="shared" si="48"/>
        <v>0</v>
      </c>
      <c r="Z208" s="185">
        <f t="shared" si="48"/>
        <v>0</v>
      </c>
      <c r="AA208" s="176"/>
      <c r="AB208" s="176"/>
      <c r="AC208" s="419"/>
      <c r="AD208" s="419"/>
      <c r="AE208" s="410"/>
      <c r="AF208" s="410"/>
    </row>
    <row r="209" spans="1:36" ht="14.5" customHeight="1">
      <c r="A209" s="166" t="s">
        <v>617</v>
      </c>
      <c r="C209" s="167" t="s">
        <v>352</v>
      </c>
      <c r="D209" s="168" t="s">
        <v>549</v>
      </c>
      <c r="E209" s="169">
        <f t="shared" ref="E209" si="49">SUM(J209:M209)</f>
        <v>0</v>
      </c>
      <c r="F209" s="124">
        <f t="shared" ref="F209" si="50">SUM(N209:Q209)</f>
        <v>-2.7269576399999997</v>
      </c>
      <c r="G209" s="124">
        <f t="shared" ref="G209" si="51">SUM(R209:U209)</f>
        <v>-1.5994820200000002</v>
      </c>
      <c r="H209" s="124">
        <f t="shared" ref="H209" si="52">SUM(V209:Y209)</f>
        <v>0</v>
      </c>
      <c r="I209" s="105">
        <f>SUM(Z209:AC209)</f>
        <v>0</v>
      </c>
      <c r="J209" s="170"/>
      <c r="K209" s="171"/>
      <c r="L209" s="171"/>
      <c r="M209" s="171"/>
      <c r="N209" s="170"/>
      <c r="O209" s="171"/>
      <c r="P209" s="171">
        <v>-0.59108426999999997</v>
      </c>
      <c r="Q209" s="172">
        <v>-2.1358733699999997</v>
      </c>
      <c r="R209" s="170">
        <v>-0.525119</v>
      </c>
      <c r="S209" s="171">
        <v>-0.21719516000000003</v>
      </c>
      <c r="T209" s="171">
        <v>-0.43846017000000004</v>
      </c>
      <c r="U209" s="172">
        <v>-0.41870768999999997</v>
      </c>
      <c r="V209" s="171"/>
      <c r="W209" s="173"/>
      <c r="X209" s="171"/>
      <c r="Y209" s="171"/>
      <c r="Z209" s="270"/>
      <c r="AA209" s="173"/>
      <c r="AB209" s="173"/>
      <c r="AC209" s="420"/>
      <c r="AD209" s="420"/>
      <c r="AE209" s="283"/>
      <c r="AF209" s="284" t="s">
        <v>541</v>
      </c>
      <c r="AG209" t="s">
        <v>352</v>
      </c>
      <c r="AH209" t="s">
        <v>17</v>
      </c>
      <c r="AI209" s="101" t="str">
        <f>AH209</f>
        <v>IOD</v>
      </c>
      <c r="AJ209" t="s">
        <v>46</v>
      </c>
    </row>
    <row r="210" spans="1:36" ht="14.5" customHeight="1">
      <c r="A210" s="159" t="s">
        <v>618</v>
      </c>
      <c r="B210" s="8"/>
      <c r="C210" s="160"/>
      <c r="D210" s="161"/>
      <c r="E210" s="165">
        <f t="shared" ref="E210:AA210" si="53">SUM(E211:E219)</f>
        <v>-9.5574336902196642</v>
      </c>
      <c r="F210" s="164">
        <f t="shared" si="53"/>
        <v>-11.336552033995261</v>
      </c>
      <c r="G210" s="164">
        <f t="shared" si="53"/>
        <v>-14.04724015083</v>
      </c>
      <c r="H210" s="164">
        <f t="shared" si="53"/>
        <v>-7.0911516021072565</v>
      </c>
      <c r="I210" s="164">
        <f>SUM(I211:I219)</f>
        <v>-1.9590115239084027</v>
      </c>
      <c r="J210" s="174">
        <f t="shared" si="53"/>
        <v>-1.766797</v>
      </c>
      <c r="K210" s="174">
        <f t="shared" si="53"/>
        <v>-2.3319715700000008</v>
      </c>
      <c r="L210" s="174">
        <f t="shared" si="53"/>
        <v>-2.8343415399999992</v>
      </c>
      <c r="M210" s="174">
        <f t="shared" si="53"/>
        <v>-2.6243235802196647</v>
      </c>
      <c r="N210" s="174">
        <f t="shared" si="53"/>
        <v>-4.1829770197920562</v>
      </c>
      <c r="O210" s="174">
        <f t="shared" si="53"/>
        <v>-4.2954272158488145</v>
      </c>
      <c r="P210" s="174">
        <f t="shared" si="53"/>
        <v>-0.5805865901661883</v>
      </c>
      <c r="Q210" s="174">
        <f t="shared" si="53"/>
        <v>-2.2775612081882004</v>
      </c>
      <c r="R210" s="174">
        <f t="shared" si="53"/>
        <v>-4.2093292500000006</v>
      </c>
      <c r="S210" s="174">
        <f t="shared" si="53"/>
        <v>-1.4413975500000002</v>
      </c>
      <c r="T210" s="174">
        <f t="shared" si="53"/>
        <v>-3.8592125517972025</v>
      </c>
      <c r="U210" s="174">
        <f t="shared" si="53"/>
        <v>-4.5373007990327965</v>
      </c>
      <c r="V210" s="175">
        <f t="shared" si="53"/>
        <v>-2.2404968193548402</v>
      </c>
      <c r="W210" s="176">
        <f t="shared" si="53"/>
        <v>-1.2270133308210727</v>
      </c>
      <c r="X210" s="177">
        <f t="shared" si="53"/>
        <v>-1.6858134365126034</v>
      </c>
      <c r="Y210" s="177">
        <f t="shared" si="53"/>
        <v>-1.9378280154187406</v>
      </c>
      <c r="Z210" s="185">
        <f t="shared" si="53"/>
        <v>-0.48043609659566883</v>
      </c>
      <c r="AA210" s="176">
        <f t="shared" si="53"/>
        <v>-0.3716006028120985</v>
      </c>
      <c r="AB210" s="176">
        <f>SUM(AB211:AB233)</f>
        <v>-0.35104208441015872</v>
      </c>
      <c r="AC210" s="419">
        <f>SUM(AC211:AC233)</f>
        <v>-0.75593274009047673</v>
      </c>
      <c r="AD210" s="419">
        <f>SUM(AD211:AD233)</f>
        <v>-0.86380997196414699</v>
      </c>
      <c r="AE210" s="410"/>
      <c r="AF210" s="284" t="s">
        <v>541</v>
      </c>
    </row>
    <row r="211" spans="1:36" ht="14.5" customHeight="1">
      <c r="A211" s="166" t="s">
        <v>619</v>
      </c>
      <c r="C211" s="102" t="s">
        <v>377</v>
      </c>
      <c r="D211" s="168" t="s">
        <v>549</v>
      </c>
      <c r="E211" s="178">
        <f t="shared" ref="E211:E219" si="54">SUM(J211:M211)</f>
        <v>-0.16589616204683291</v>
      </c>
      <c r="F211" s="179">
        <f t="shared" ref="F211:F219" si="55">SUM(N211:Q211)</f>
        <v>0</v>
      </c>
      <c r="G211" s="179">
        <f t="shared" ref="G211:G219" si="56">SUM(R211:U211)</f>
        <v>0</v>
      </c>
      <c r="H211" s="179">
        <f t="shared" ref="H211:H219" si="57">SUM(V211:Y211)</f>
        <v>0</v>
      </c>
      <c r="I211" s="105">
        <f t="shared" ref="I211:I219" si="58">SUM(Z211:AC211)</f>
        <v>0</v>
      </c>
      <c r="J211" s="180">
        <v>0</v>
      </c>
      <c r="K211" s="181">
        <v>0</v>
      </c>
      <c r="L211" s="181">
        <v>0</v>
      </c>
      <c r="M211" s="181">
        <v>-0.16589616204683291</v>
      </c>
      <c r="N211" s="180"/>
      <c r="O211" s="181"/>
      <c r="P211" s="181"/>
      <c r="Q211" s="182"/>
      <c r="R211" s="180"/>
      <c r="S211" s="181"/>
      <c r="T211" s="181"/>
      <c r="U211" s="182"/>
      <c r="V211" s="181"/>
      <c r="X211" s="181"/>
      <c r="Y211" s="181"/>
      <c r="Z211" s="184"/>
      <c r="AE211" s="410"/>
      <c r="AF211" s="284" t="s">
        <v>541</v>
      </c>
      <c r="AG211" t="s">
        <v>115</v>
      </c>
      <c r="AH211" t="s">
        <v>12</v>
      </c>
      <c r="AI211" s="101" t="str">
        <f>AH211</f>
        <v>Fibers</v>
      </c>
      <c r="AJ211" t="s">
        <v>46</v>
      </c>
    </row>
    <row r="212" spans="1:36" ht="14.5" customHeight="1">
      <c r="A212" s="166" t="s">
        <v>620</v>
      </c>
      <c r="C212" s="167" t="s">
        <v>42</v>
      </c>
      <c r="D212" s="168" t="s">
        <v>180</v>
      </c>
      <c r="E212" s="169">
        <f t="shared" si="54"/>
        <v>-0.78243085817283275</v>
      </c>
      <c r="F212" s="124">
        <f t="shared" si="55"/>
        <v>-5.6474416739952602</v>
      </c>
      <c r="G212" s="124">
        <f t="shared" si="56"/>
        <v>0</v>
      </c>
      <c r="H212" s="124">
        <f t="shared" si="57"/>
        <v>0</v>
      </c>
      <c r="I212" s="105">
        <f t="shared" si="58"/>
        <v>0</v>
      </c>
      <c r="J212" s="170">
        <v>0</v>
      </c>
      <c r="K212" s="171">
        <v>0</v>
      </c>
      <c r="L212" s="171">
        <v>0</v>
      </c>
      <c r="M212" s="171">
        <v>-0.78243085817283275</v>
      </c>
      <c r="N212" s="170">
        <v>-2.876303969792056</v>
      </c>
      <c r="O212" s="171">
        <v>-2.9136957458488144</v>
      </c>
      <c r="P212" s="171">
        <v>7.8226189833811938E-2</v>
      </c>
      <c r="Q212" s="172">
        <v>6.4331851811799456E-2</v>
      </c>
      <c r="R212" s="170"/>
      <c r="S212" s="171"/>
      <c r="T212" s="171"/>
      <c r="U212" s="172"/>
      <c r="V212" s="171"/>
      <c r="W212" s="173"/>
      <c r="X212" s="171"/>
      <c r="Y212" s="171"/>
      <c r="Z212" s="270"/>
      <c r="AA212" s="173"/>
      <c r="AB212" s="173"/>
      <c r="AC212" s="420"/>
      <c r="AD212" s="420"/>
      <c r="AE212" s="283"/>
      <c r="AF212" s="284" t="s">
        <v>541</v>
      </c>
      <c r="AH212" t="s">
        <v>3</v>
      </c>
      <c r="AI212" s="101" t="s">
        <v>2</v>
      </c>
      <c r="AJ212" t="s">
        <v>46</v>
      </c>
    </row>
    <row r="213" spans="1:36" ht="14.5" customHeight="1">
      <c r="A213" s="166" t="s">
        <v>621</v>
      </c>
      <c r="C213" s="167" t="s">
        <v>540</v>
      </c>
      <c r="D213" s="168" t="s">
        <v>549</v>
      </c>
      <c r="E213" s="169">
        <f t="shared" si="54"/>
        <v>0</v>
      </c>
      <c r="F213" s="124">
        <f t="shared" si="55"/>
        <v>0</v>
      </c>
      <c r="G213" s="124">
        <f t="shared" si="56"/>
        <v>-2.91009145083</v>
      </c>
      <c r="H213" s="124">
        <f t="shared" si="57"/>
        <v>-2.1375069999999998</v>
      </c>
      <c r="I213" s="105">
        <f t="shared" si="58"/>
        <v>-1.26525453</v>
      </c>
      <c r="J213" s="170"/>
      <c r="K213" s="171"/>
      <c r="L213" s="171"/>
      <c r="M213" s="171"/>
      <c r="N213" s="170"/>
      <c r="O213" s="171"/>
      <c r="P213" s="171"/>
      <c r="Q213" s="172"/>
      <c r="R213" s="170">
        <v>-1.577334</v>
      </c>
      <c r="S213" s="171">
        <v>-1.2160000000000002</v>
      </c>
      <c r="T213" s="171">
        <v>-1.8680759999999998</v>
      </c>
      <c r="U213" s="172">
        <v>1.7513185491700001</v>
      </c>
      <c r="V213" s="171">
        <v>-0.97126699999999999</v>
      </c>
      <c r="W213" s="173">
        <v>-0.47077099999999994</v>
      </c>
      <c r="X213" s="171">
        <v>-0.44811500000000015</v>
      </c>
      <c r="Y213" s="171">
        <v>-0.24735399999999963</v>
      </c>
      <c r="Z213" s="270">
        <v>-0.422348</v>
      </c>
      <c r="AA213" s="173">
        <v>-0.28898799999999997</v>
      </c>
      <c r="AB213" s="173">
        <v>-0.28223799999999993</v>
      </c>
      <c r="AC213" s="420">
        <v>-0.27168053000000009</v>
      </c>
      <c r="AD213" s="420">
        <v>-0.27601790000000004</v>
      </c>
      <c r="AE213" s="283"/>
      <c r="AF213" s="284" t="s">
        <v>541</v>
      </c>
      <c r="AH213" t="s">
        <v>3</v>
      </c>
      <c r="AI213" s="101" t="s">
        <v>2</v>
      </c>
      <c r="AJ213" t="s">
        <v>46</v>
      </c>
    </row>
    <row r="214" spans="1:36" ht="14.5" customHeight="1">
      <c r="A214" s="166" t="s">
        <v>622</v>
      </c>
      <c r="C214" s="167" t="s">
        <v>358</v>
      </c>
      <c r="D214" s="168" t="s">
        <v>549</v>
      </c>
      <c r="E214" s="169">
        <f t="shared" si="54"/>
        <v>-8.6091066699999992</v>
      </c>
      <c r="F214" s="124">
        <f t="shared" si="55"/>
        <v>-5.6891103600000008</v>
      </c>
      <c r="G214" s="124">
        <f t="shared" si="56"/>
        <v>-11.137148699999999</v>
      </c>
      <c r="H214" s="124">
        <f t="shared" si="57"/>
        <v>-1.2692298193548401</v>
      </c>
      <c r="I214" s="105">
        <f t="shared" si="58"/>
        <v>0</v>
      </c>
      <c r="J214" s="170">
        <v>-1.766797</v>
      </c>
      <c r="K214" s="171">
        <v>-2.3319715700000008</v>
      </c>
      <c r="L214" s="171">
        <v>-2.8343415399999992</v>
      </c>
      <c r="M214" s="171">
        <v>-1.6759965599999993</v>
      </c>
      <c r="N214" s="170">
        <v>-1.3066730500000001</v>
      </c>
      <c r="O214" s="171">
        <v>-1.3817314700000001</v>
      </c>
      <c r="P214" s="171">
        <v>-0.65881278000000021</v>
      </c>
      <c r="Q214" s="172">
        <v>-2.3418930599999999</v>
      </c>
      <c r="R214" s="170">
        <v>-2.6319952500000006</v>
      </c>
      <c r="S214" s="171">
        <v>-0.22539754999999997</v>
      </c>
      <c r="T214" s="171">
        <v>-1.9911340599999994</v>
      </c>
      <c r="U214" s="172">
        <v>-6.2886218399999994</v>
      </c>
      <c r="V214" s="171">
        <v>-1.2692298193548401</v>
      </c>
      <c r="W214" s="173"/>
      <c r="X214" s="171"/>
      <c r="Y214" s="171"/>
      <c r="Z214" s="270"/>
      <c r="AA214" s="173"/>
      <c r="AB214" s="173"/>
      <c r="AC214" s="420"/>
      <c r="AD214" s="420"/>
      <c r="AE214" s="283"/>
      <c r="AF214" s="284" t="s">
        <v>541</v>
      </c>
      <c r="AG214" t="s">
        <v>358</v>
      </c>
      <c r="AH214" t="s">
        <v>17</v>
      </c>
      <c r="AI214" s="101" t="str">
        <f>AH214</f>
        <v>IOD</v>
      </c>
      <c r="AJ214" t="s">
        <v>46</v>
      </c>
    </row>
    <row r="215" spans="1:36" ht="14.5" customHeight="1">
      <c r="A215" s="166" t="s">
        <v>623</v>
      </c>
      <c r="C215" s="167" t="s">
        <v>559</v>
      </c>
      <c r="D215" s="103"/>
      <c r="E215" s="169">
        <f t="shared" si="54"/>
        <v>0</v>
      </c>
      <c r="F215" s="124">
        <f t="shared" si="55"/>
        <v>0</v>
      </c>
      <c r="G215" s="124">
        <f t="shared" si="56"/>
        <v>0</v>
      </c>
      <c r="H215" s="124">
        <f t="shared" si="57"/>
        <v>-3.1696873218314408</v>
      </c>
      <c r="I215" s="105">
        <f t="shared" si="58"/>
        <v>0</v>
      </c>
      <c r="J215" s="170"/>
      <c r="K215" s="171"/>
      <c r="L215" s="171"/>
      <c r="M215" s="171"/>
      <c r="N215" s="170"/>
      <c r="O215" s="171"/>
      <c r="P215" s="171"/>
      <c r="Q215" s="172"/>
      <c r="R215" s="170"/>
      <c r="S215" s="171"/>
      <c r="T215" s="171"/>
      <c r="U215" s="172"/>
      <c r="V215" s="171"/>
      <c r="W215" s="173">
        <v>-0.75624233082107273</v>
      </c>
      <c r="X215" s="171">
        <v>-1.2376984365126034</v>
      </c>
      <c r="Y215" s="171">
        <v>-1.1757465544977648</v>
      </c>
      <c r="Z215" s="270"/>
      <c r="AA215" s="173"/>
      <c r="AB215" s="173"/>
      <c r="AC215" s="420"/>
      <c r="AD215" s="420"/>
      <c r="AE215" s="283"/>
      <c r="AF215" s="284" t="s">
        <v>541</v>
      </c>
      <c r="AH215" t="s">
        <v>19</v>
      </c>
      <c r="AI215" s="101" t="str">
        <f>AH215</f>
        <v>Holdings</v>
      </c>
      <c r="AJ215" t="s">
        <v>46</v>
      </c>
    </row>
    <row r="216" spans="1:36" ht="14.5" customHeight="1">
      <c r="A216" s="166" t="s">
        <v>624</v>
      </c>
      <c r="C216" s="167" t="s">
        <v>352</v>
      </c>
      <c r="D216" s="168" t="s">
        <v>549</v>
      </c>
      <c r="E216" s="169">
        <f t="shared" si="54"/>
        <v>0</v>
      </c>
      <c r="F216" s="124">
        <f t="shared" si="55"/>
        <v>0</v>
      </c>
      <c r="G216" s="124">
        <f t="shared" si="56"/>
        <v>0</v>
      </c>
      <c r="H216" s="124">
        <f t="shared" si="57"/>
        <v>0</v>
      </c>
      <c r="I216" s="105">
        <f t="shared" si="58"/>
        <v>0</v>
      </c>
      <c r="J216" s="170"/>
      <c r="K216" s="171"/>
      <c r="L216" s="171"/>
      <c r="M216" s="171"/>
      <c r="N216" s="170"/>
      <c r="O216" s="171"/>
      <c r="P216" s="171"/>
      <c r="Q216" s="172"/>
      <c r="R216" s="170"/>
      <c r="S216" s="171"/>
      <c r="T216" s="171">
        <v>-2.4917972032216941E-6</v>
      </c>
      <c r="U216" s="172">
        <v>2.4917972032216941E-6</v>
      </c>
      <c r="V216" s="171"/>
      <c r="W216" s="173"/>
      <c r="X216" s="171"/>
      <c r="Y216" s="171"/>
      <c r="Z216" s="270"/>
      <c r="AA216" s="173"/>
      <c r="AB216" s="173"/>
      <c r="AC216" s="420"/>
      <c r="AD216" s="420"/>
      <c r="AE216" s="283"/>
      <c r="AF216" s="284" t="s">
        <v>541</v>
      </c>
      <c r="AG216" t="s">
        <v>352</v>
      </c>
      <c r="AH216" t="s">
        <v>17</v>
      </c>
      <c r="AI216" s="101" t="str">
        <f>AH216</f>
        <v>IOD</v>
      </c>
      <c r="AJ216" t="s">
        <v>46</v>
      </c>
    </row>
    <row r="217" spans="1:36" ht="14.5" customHeight="1">
      <c r="A217" s="166" t="s">
        <v>625</v>
      </c>
      <c r="C217" s="167" t="s">
        <v>587</v>
      </c>
      <c r="D217" s="103" t="s">
        <v>181</v>
      </c>
      <c r="E217" s="169">
        <f t="shared" si="54"/>
        <v>0</v>
      </c>
      <c r="F217" s="124">
        <f t="shared" si="55"/>
        <v>0</v>
      </c>
      <c r="G217" s="124">
        <f t="shared" si="56"/>
        <v>0</v>
      </c>
      <c r="H217" s="124">
        <f t="shared" si="57"/>
        <v>-0.38520461264177114</v>
      </c>
      <c r="I217" s="105">
        <f t="shared" si="58"/>
        <v>-0.35295255195639941</v>
      </c>
      <c r="J217" s="170"/>
      <c r="K217" s="171"/>
      <c r="L217" s="171"/>
      <c r="M217" s="171"/>
      <c r="N217" s="170"/>
      <c r="O217" s="171"/>
      <c r="P217" s="171"/>
      <c r="Q217" s="172"/>
      <c r="R217" s="170"/>
      <c r="S217" s="171"/>
      <c r="T217" s="171"/>
      <c r="U217" s="172"/>
      <c r="V217" s="171"/>
      <c r="W217" s="173"/>
      <c r="X217" s="171"/>
      <c r="Y217" s="171">
        <v>-0.38520461264177114</v>
      </c>
      <c r="Z217" s="270">
        <v>-5.8088096595668812E-2</v>
      </c>
      <c r="AA217" s="173">
        <v>-6.9621115781147311E-2</v>
      </c>
      <c r="AB217" s="173">
        <v>-6.867127951028508E-2</v>
      </c>
      <c r="AC217" s="420">
        <v>-0.15657206006929819</v>
      </c>
      <c r="AD217" s="420">
        <v>-0.40713305206896033</v>
      </c>
      <c r="AE217" s="283"/>
      <c r="AF217" s="284" t="s">
        <v>541</v>
      </c>
      <c r="AH217" t="s">
        <v>3</v>
      </c>
      <c r="AI217" s="101" t="s">
        <v>2</v>
      </c>
      <c r="AJ217" t="s">
        <v>46</v>
      </c>
    </row>
    <row r="218" spans="1:36" ht="14.5" customHeight="1">
      <c r="A218" s="166" t="s">
        <v>626</v>
      </c>
      <c r="C218" s="167" t="s">
        <v>540</v>
      </c>
      <c r="D218" s="168" t="s">
        <v>549</v>
      </c>
      <c r="E218" s="178">
        <f t="shared" si="54"/>
        <v>0</v>
      </c>
      <c r="F218" s="179">
        <f t="shared" si="55"/>
        <v>0</v>
      </c>
      <c r="G218" s="179">
        <f t="shared" si="56"/>
        <v>0</v>
      </c>
      <c r="H218" s="179">
        <f t="shared" si="57"/>
        <v>-0.12952284827920507</v>
      </c>
      <c r="I218" s="105">
        <f t="shared" si="58"/>
        <v>-1.296909289739027E-2</v>
      </c>
      <c r="J218" s="180"/>
      <c r="K218" s="181"/>
      <c r="L218" s="181"/>
      <c r="M218" s="181"/>
      <c r="N218" s="180"/>
      <c r="O218" s="181"/>
      <c r="P218" s="181"/>
      <c r="Q218" s="182"/>
      <c r="R218" s="180"/>
      <c r="S218" s="181"/>
      <c r="T218" s="181"/>
      <c r="U218" s="182"/>
      <c r="V218" s="181"/>
      <c r="X218" s="181"/>
      <c r="Y218" s="181">
        <v>-0.12952284827920507</v>
      </c>
      <c r="Z218" s="184">
        <v>0</v>
      </c>
      <c r="AA218" s="183">
        <v>-1.2991487030951187E-2</v>
      </c>
      <c r="AB218" s="183">
        <v>-1.3280489987373134E-4</v>
      </c>
      <c r="AC218" s="414">
        <v>1.5519903343464911E-4</v>
      </c>
      <c r="AE218" s="410"/>
      <c r="AF218" s="284" t="s">
        <v>541</v>
      </c>
      <c r="AH218" t="s">
        <v>3</v>
      </c>
      <c r="AI218" s="101" t="s">
        <v>2</v>
      </c>
      <c r="AJ218" t="s">
        <v>46</v>
      </c>
    </row>
    <row r="219" spans="1:36" ht="14.5" customHeight="1">
      <c r="A219" s="166" t="s">
        <v>627</v>
      </c>
      <c r="C219" s="167" t="s">
        <v>587</v>
      </c>
      <c r="D219" s="168" t="s">
        <v>180</v>
      </c>
      <c r="E219" s="178">
        <f t="shared" si="54"/>
        <v>0</v>
      </c>
      <c r="F219" s="179">
        <f t="shared" si="55"/>
        <v>0</v>
      </c>
      <c r="G219" s="179">
        <f t="shared" si="56"/>
        <v>0</v>
      </c>
      <c r="H219" s="179">
        <f t="shared" si="57"/>
        <v>0</v>
      </c>
      <c r="I219" s="105">
        <f t="shared" si="58"/>
        <v>-0.32783534905461315</v>
      </c>
      <c r="J219" s="180"/>
      <c r="K219" s="181"/>
      <c r="L219" s="181"/>
      <c r="M219" s="181"/>
      <c r="N219" s="180"/>
      <c r="O219" s="181"/>
      <c r="P219" s="181"/>
      <c r="Q219" s="182"/>
      <c r="R219" s="180"/>
      <c r="S219" s="181"/>
      <c r="T219" s="181"/>
      <c r="U219" s="182"/>
      <c r="V219" s="181"/>
      <c r="X219" s="181"/>
      <c r="Y219" s="181"/>
      <c r="Z219" s="184"/>
      <c r="AA219" s="183">
        <v>0</v>
      </c>
      <c r="AB219" s="183">
        <v>0</v>
      </c>
      <c r="AC219" s="414">
        <v>-0.32783534905461315</v>
      </c>
      <c r="AD219" s="414">
        <v>-0.18065901989518665</v>
      </c>
      <c r="AE219" s="410"/>
      <c r="AF219" s="284" t="s">
        <v>541</v>
      </c>
      <c r="AH219" t="s">
        <v>3</v>
      </c>
      <c r="AI219" s="101" t="s">
        <v>2</v>
      </c>
      <c r="AJ219" t="s">
        <v>46</v>
      </c>
    </row>
    <row r="220" spans="1:36" ht="14.5" hidden="1" customHeight="1" outlineLevel="1">
      <c r="A220" s="166"/>
      <c r="C220" s="167"/>
      <c r="D220" s="168"/>
      <c r="F220" s="184"/>
      <c r="G220" s="184"/>
      <c r="H220" s="184"/>
      <c r="I220" s="262"/>
      <c r="J220" s="180"/>
      <c r="K220" s="181"/>
      <c r="L220" s="181"/>
      <c r="M220" s="181"/>
      <c r="N220" s="180"/>
      <c r="O220" s="181"/>
      <c r="P220" s="181"/>
      <c r="Q220" s="181"/>
      <c r="R220" s="180"/>
      <c r="S220" s="181"/>
      <c r="T220" s="181"/>
      <c r="U220" s="181"/>
      <c r="V220" s="181"/>
      <c r="X220" s="181"/>
      <c r="Y220" s="181"/>
      <c r="Z220" s="184"/>
      <c r="AE220" s="410"/>
      <c r="AF220" s="410"/>
    </row>
    <row r="221" spans="1:36" ht="14.5" hidden="1" customHeight="1" outlineLevel="1">
      <c r="A221" s="166"/>
      <c r="C221" s="167"/>
      <c r="D221" s="168"/>
      <c r="F221" s="184"/>
      <c r="G221" s="184"/>
      <c r="H221" s="184"/>
      <c r="I221" s="262"/>
      <c r="J221" s="180"/>
      <c r="K221" s="181"/>
      <c r="L221" s="181"/>
      <c r="M221" s="181"/>
      <c r="N221" s="180"/>
      <c r="O221" s="181"/>
      <c r="P221" s="181"/>
      <c r="Q221" s="181"/>
      <c r="R221" s="180"/>
      <c r="S221" s="181"/>
      <c r="T221" s="181"/>
      <c r="U221" s="181"/>
      <c r="V221" s="181"/>
      <c r="X221" s="181"/>
      <c r="Y221" s="181"/>
      <c r="Z221" s="184"/>
      <c r="AE221" s="410"/>
      <c r="AF221" s="410"/>
    </row>
    <row r="222" spans="1:36" ht="14.5" hidden="1" customHeight="1" outlineLevel="1">
      <c r="A222" s="166"/>
      <c r="C222" s="167"/>
      <c r="D222" s="168"/>
      <c r="F222" s="184"/>
      <c r="G222" s="184"/>
      <c r="H222" s="184"/>
      <c r="I222" s="262"/>
      <c r="J222" s="180"/>
      <c r="K222" s="181"/>
      <c r="L222" s="181"/>
      <c r="M222" s="181"/>
      <c r="N222" s="180"/>
      <c r="O222" s="181"/>
      <c r="P222" s="181"/>
      <c r="Q222" s="181"/>
      <c r="R222" s="180"/>
      <c r="S222" s="181"/>
      <c r="T222" s="181"/>
      <c r="U222" s="181"/>
      <c r="V222" s="181"/>
      <c r="X222" s="181"/>
      <c r="Y222" s="181"/>
      <c r="Z222" s="184"/>
      <c r="AE222" s="410"/>
      <c r="AF222" s="410"/>
    </row>
    <row r="223" spans="1:36" ht="14.5" hidden="1" customHeight="1" outlineLevel="1">
      <c r="A223" s="166"/>
      <c r="C223" s="167"/>
      <c r="D223" s="168"/>
      <c r="F223" s="184"/>
      <c r="G223" s="184"/>
      <c r="H223" s="184"/>
      <c r="I223" s="262"/>
      <c r="J223" s="180"/>
      <c r="K223" s="181"/>
      <c r="L223" s="181"/>
      <c r="M223" s="181"/>
      <c r="N223" s="180"/>
      <c r="O223" s="181"/>
      <c r="P223" s="181"/>
      <c r="Q223" s="181"/>
      <c r="R223" s="180"/>
      <c r="S223" s="181"/>
      <c r="T223" s="181"/>
      <c r="U223" s="181"/>
      <c r="V223" s="181"/>
      <c r="X223" s="181"/>
      <c r="Y223" s="181"/>
      <c r="Z223" s="184"/>
      <c r="AE223" s="410"/>
      <c r="AF223" s="410"/>
    </row>
    <row r="224" spans="1:36" ht="14.5" hidden="1" customHeight="1" outlineLevel="1">
      <c r="A224" s="166"/>
      <c r="C224" s="167"/>
      <c r="D224" s="168"/>
      <c r="F224" s="184"/>
      <c r="G224" s="184"/>
      <c r="H224" s="184"/>
      <c r="I224" s="262"/>
      <c r="J224" s="180"/>
      <c r="K224" s="181"/>
      <c r="L224" s="181"/>
      <c r="M224" s="181"/>
      <c r="N224" s="180"/>
      <c r="O224" s="181"/>
      <c r="P224" s="181"/>
      <c r="Q224" s="181"/>
      <c r="R224" s="180"/>
      <c r="S224" s="181"/>
      <c r="T224" s="181"/>
      <c r="U224" s="181"/>
      <c r="V224" s="181"/>
      <c r="X224" s="181"/>
      <c r="Y224" s="181"/>
      <c r="Z224" s="184"/>
      <c r="AE224" s="410"/>
      <c r="AF224" s="410"/>
    </row>
    <row r="225" spans="1:36" ht="14.5" hidden="1" customHeight="1" outlineLevel="1">
      <c r="A225" s="166"/>
      <c r="C225" s="167"/>
      <c r="D225" s="168"/>
      <c r="F225" s="184"/>
      <c r="G225" s="184"/>
      <c r="H225" s="184"/>
      <c r="I225" s="262"/>
      <c r="J225" s="180"/>
      <c r="K225" s="181"/>
      <c r="L225" s="181"/>
      <c r="M225" s="181"/>
      <c r="N225" s="180"/>
      <c r="O225" s="181"/>
      <c r="P225" s="181"/>
      <c r="Q225" s="181"/>
      <c r="R225" s="180"/>
      <c r="S225" s="181"/>
      <c r="T225" s="181"/>
      <c r="U225" s="181"/>
      <c r="V225" s="181"/>
      <c r="X225" s="181"/>
      <c r="Y225" s="181"/>
      <c r="Z225" s="184"/>
      <c r="AE225" s="410"/>
      <c r="AF225" s="410"/>
    </row>
    <row r="226" spans="1:36" ht="14.5" hidden="1" customHeight="1" outlineLevel="1">
      <c r="A226" s="166"/>
      <c r="C226" s="167"/>
      <c r="D226" s="168"/>
      <c r="F226" s="184"/>
      <c r="G226" s="184"/>
      <c r="H226" s="184"/>
      <c r="I226" s="262"/>
      <c r="J226" s="180"/>
      <c r="K226" s="181"/>
      <c r="L226" s="181"/>
      <c r="M226" s="181"/>
      <c r="N226" s="180"/>
      <c r="O226" s="181"/>
      <c r="P226" s="181"/>
      <c r="Q226" s="181"/>
      <c r="R226" s="180"/>
      <c r="S226" s="181"/>
      <c r="T226" s="181"/>
      <c r="U226" s="181"/>
      <c r="V226" s="181"/>
      <c r="X226" s="181"/>
      <c r="Y226" s="181"/>
      <c r="Z226" s="184"/>
      <c r="AE226" s="410"/>
      <c r="AF226" s="410"/>
    </row>
    <row r="227" spans="1:36" ht="14.5" hidden="1" customHeight="1" outlineLevel="1">
      <c r="A227" s="166"/>
      <c r="C227" s="167"/>
      <c r="D227" s="168"/>
      <c r="F227" s="184"/>
      <c r="G227" s="184"/>
      <c r="H227" s="184"/>
      <c r="I227" s="262"/>
      <c r="J227" s="180"/>
      <c r="K227" s="181"/>
      <c r="L227" s="181"/>
      <c r="M227" s="181"/>
      <c r="N227" s="180"/>
      <c r="O227" s="181"/>
      <c r="P227" s="181"/>
      <c r="Q227" s="181"/>
      <c r="R227" s="180"/>
      <c r="S227" s="181"/>
      <c r="T227" s="181"/>
      <c r="U227" s="181"/>
      <c r="V227" s="181"/>
      <c r="X227" s="181"/>
      <c r="Y227" s="181"/>
      <c r="Z227" s="184"/>
      <c r="AE227" s="410"/>
      <c r="AF227" s="410"/>
    </row>
    <row r="228" spans="1:36" ht="14.5" hidden="1" customHeight="1" outlineLevel="1">
      <c r="A228" s="166"/>
      <c r="C228" s="167"/>
      <c r="D228" s="168"/>
      <c r="F228" s="184"/>
      <c r="G228" s="184"/>
      <c r="H228" s="184"/>
      <c r="I228" s="262"/>
      <c r="J228" s="180"/>
      <c r="K228" s="181"/>
      <c r="L228" s="181"/>
      <c r="M228" s="181"/>
      <c r="N228" s="180"/>
      <c r="O228" s="181"/>
      <c r="P228" s="181"/>
      <c r="Q228" s="181"/>
      <c r="R228" s="180"/>
      <c r="S228" s="181"/>
      <c r="T228" s="181"/>
      <c r="U228" s="181"/>
      <c r="V228" s="181"/>
      <c r="X228" s="181"/>
      <c r="Y228" s="181"/>
      <c r="Z228" s="184"/>
      <c r="AE228" s="410"/>
      <c r="AF228" s="410"/>
    </row>
    <row r="229" spans="1:36" ht="14.5" hidden="1" customHeight="1" outlineLevel="1">
      <c r="A229" s="166"/>
      <c r="C229" s="167"/>
      <c r="D229" s="168"/>
      <c r="F229" s="184"/>
      <c r="G229" s="184"/>
      <c r="H229" s="184"/>
      <c r="I229" s="262"/>
      <c r="J229" s="180"/>
      <c r="K229" s="181"/>
      <c r="L229" s="181"/>
      <c r="M229" s="181"/>
      <c r="N229" s="180"/>
      <c r="O229" s="181"/>
      <c r="P229" s="181"/>
      <c r="Q229" s="181"/>
      <c r="R229" s="180"/>
      <c r="S229" s="181"/>
      <c r="T229" s="181"/>
      <c r="U229" s="181"/>
      <c r="V229" s="181"/>
      <c r="X229" s="181"/>
      <c r="Y229" s="181"/>
      <c r="Z229" s="184"/>
      <c r="AE229" s="410"/>
      <c r="AF229" s="410"/>
    </row>
    <row r="230" spans="1:36" ht="14.5" hidden="1" customHeight="1" outlineLevel="1">
      <c r="A230" s="166"/>
      <c r="C230" s="167"/>
      <c r="D230" s="168"/>
      <c r="F230" s="184"/>
      <c r="G230" s="184"/>
      <c r="H230" s="184"/>
      <c r="I230" s="262"/>
      <c r="J230" s="180"/>
      <c r="K230" s="181"/>
      <c r="L230" s="181"/>
      <c r="M230" s="181"/>
      <c r="N230" s="180"/>
      <c r="O230" s="181"/>
      <c r="P230" s="181"/>
      <c r="Q230" s="181"/>
      <c r="R230" s="180"/>
      <c r="S230" s="181"/>
      <c r="T230" s="181"/>
      <c r="U230" s="181"/>
      <c r="V230" s="181"/>
      <c r="X230" s="181"/>
      <c r="Y230" s="181"/>
      <c r="Z230" s="184"/>
      <c r="AE230" s="410"/>
      <c r="AF230" s="410"/>
    </row>
    <row r="231" spans="1:36" ht="14.5" hidden="1" customHeight="1" outlineLevel="1">
      <c r="A231" s="166"/>
      <c r="C231" s="167"/>
      <c r="D231" s="168"/>
      <c r="F231" s="184"/>
      <c r="G231" s="184"/>
      <c r="H231" s="184"/>
      <c r="I231" s="184"/>
      <c r="J231" s="180"/>
      <c r="K231" s="181"/>
      <c r="L231" s="181"/>
      <c r="M231" s="181"/>
      <c r="N231" s="180"/>
      <c r="O231" s="181"/>
      <c r="P231" s="181"/>
      <c r="Q231" s="181"/>
      <c r="R231" s="180"/>
      <c r="S231" s="181"/>
      <c r="T231" s="181"/>
      <c r="U231" s="181"/>
      <c r="V231" s="181"/>
      <c r="X231" s="181"/>
      <c r="Y231" s="181"/>
      <c r="Z231" s="184"/>
      <c r="AE231" s="410"/>
      <c r="AF231" s="410"/>
    </row>
    <row r="232" spans="1:36" ht="14.5" hidden="1" customHeight="1" outlineLevel="1">
      <c r="A232" s="166"/>
      <c r="C232" s="167"/>
      <c r="D232" s="168"/>
      <c r="F232" s="184"/>
      <c r="G232" s="184"/>
      <c r="H232" s="184"/>
      <c r="I232" s="184"/>
      <c r="J232" s="180"/>
      <c r="K232" s="181"/>
      <c r="L232" s="181"/>
      <c r="M232" s="181"/>
      <c r="N232" s="180"/>
      <c r="O232" s="181"/>
      <c r="P232" s="181"/>
      <c r="Q232" s="181"/>
      <c r="R232" s="180"/>
      <c r="S232" s="181"/>
      <c r="T232" s="181"/>
      <c r="U232" s="181"/>
      <c r="V232" s="181"/>
      <c r="X232" s="181"/>
      <c r="Y232" s="181"/>
      <c r="Z232" s="184"/>
      <c r="AE232" s="410"/>
      <c r="AF232" s="410"/>
    </row>
    <row r="233" spans="1:36" ht="14.5" hidden="1" customHeight="1" outlineLevel="1">
      <c r="A233" s="166"/>
      <c r="C233" s="167"/>
      <c r="D233" s="168"/>
      <c r="F233" s="184"/>
      <c r="G233" s="184"/>
      <c r="H233" s="184"/>
      <c r="I233" s="184"/>
      <c r="J233" s="180"/>
      <c r="K233" s="181"/>
      <c r="L233" s="181"/>
      <c r="M233" s="181"/>
      <c r="N233" s="180"/>
      <c r="O233" s="181"/>
      <c r="P233" s="181"/>
      <c r="Q233" s="181"/>
      <c r="R233" s="180"/>
      <c r="S233" s="181"/>
      <c r="T233" s="181"/>
      <c r="U233" s="181"/>
      <c r="V233" s="181"/>
      <c r="X233" s="181"/>
      <c r="Y233" s="181"/>
      <c r="Z233" s="184"/>
      <c r="AE233" s="410"/>
      <c r="AF233" s="410"/>
    </row>
    <row r="234" spans="1:36" ht="14.5" customHeight="1" collapsed="1">
      <c r="A234" s="159" t="s">
        <v>628</v>
      </c>
      <c r="B234" s="8"/>
      <c r="C234" s="160"/>
      <c r="D234" s="161"/>
      <c r="E234" s="176">
        <f t="shared" ref="E234:Y234" si="59">SUM(E235:E301)</f>
        <v>-6.3468018228680911</v>
      </c>
      <c r="F234" s="185">
        <f t="shared" si="59"/>
        <v>-20.830174025371509</v>
      </c>
      <c r="G234" s="185">
        <f t="shared" si="59"/>
        <v>-10.10207326194246</v>
      </c>
      <c r="H234" s="185">
        <f t="shared" si="59"/>
        <v>-24.590551883185594</v>
      </c>
      <c r="I234" s="185">
        <f>SUM(I235:I301)</f>
        <v>-7.5205193493226163</v>
      </c>
      <c r="J234" s="185">
        <f t="shared" si="59"/>
        <v>-0.30794889050304791</v>
      </c>
      <c r="K234" s="185">
        <f t="shared" si="59"/>
        <v>-0.36430715248834461</v>
      </c>
      <c r="L234" s="185">
        <f t="shared" si="59"/>
        <v>-0.85557912834061689</v>
      </c>
      <c r="M234" s="185">
        <f t="shared" si="59"/>
        <v>-4.8189666515360816</v>
      </c>
      <c r="N234" s="185">
        <f t="shared" si="59"/>
        <v>-1.6033068623310991</v>
      </c>
      <c r="O234" s="185">
        <f t="shared" si="59"/>
        <v>-6.9094233984077507</v>
      </c>
      <c r="P234" s="185">
        <f t="shared" si="59"/>
        <v>-6.7747959123577788</v>
      </c>
      <c r="Q234" s="185">
        <f t="shared" si="59"/>
        <v>-5.5426478522748805</v>
      </c>
      <c r="R234" s="176">
        <f t="shared" si="59"/>
        <v>-2.6376247901127292</v>
      </c>
      <c r="S234" s="176">
        <f t="shared" si="59"/>
        <v>-2.9780430700670295</v>
      </c>
      <c r="T234" s="176">
        <f t="shared" si="59"/>
        <v>-2.599435034538248</v>
      </c>
      <c r="U234" s="176">
        <f t="shared" si="59"/>
        <v>-1.886970367224452</v>
      </c>
      <c r="V234" s="185">
        <f t="shared" si="59"/>
        <v>-0.96998162086825324</v>
      </c>
      <c r="W234" s="176">
        <f t="shared" si="59"/>
        <v>-6.8284089149316047</v>
      </c>
      <c r="X234" s="176">
        <f t="shared" si="59"/>
        <v>-8.2844528547783334</v>
      </c>
      <c r="Y234" s="176">
        <f t="shared" si="59"/>
        <v>-8.5077084926074029</v>
      </c>
      <c r="Z234" s="185">
        <f>SUM(Z235:Z301)</f>
        <v>-5.5307319087085693E-2</v>
      </c>
      <c r="AA234" s="176">
        <f t="shared" ref="AA234:AD234" si="60">SUM(AA235:AA301)</f>
        <v>-1.6189503512737016</v>
      </c>
      <c r="AB234" s="176">
        <f t="shared" si="60"/>
        <v>-1.8161811979420199</v>
      </c>
      <c r="AC234" s="419">
        <f t="shared" si="60"/>
        <v>-4.0300804810198088</v>
      </c>
      <c r="AD234" s="419">
        <f t="shared" si="60"/>
        <v>-0.20394259215018609</v>
      </c>
      <c r="AE234" s="410"/>
      <c r="AF234" s="410"/>
    </row>
    <row r="235" spans="1:36" ht="14.5" customHeight="1">
      <c r="A235" s="166" t="s">
        <v>103</v>
      </c>
      <c r="C235" s="167" t="s">
        <v>559</v>
      </c>
      <c r="D235" s="137"/>
      <c r="E235" s="178">
        <f t="shared" ref="E235:E301" si="61">SUM(J235:M235)</f>
        <v>-1.5535375852001863</v>
      </c>
      <c r="F235" s="179">
        <f t="shared" ref="F235:F301" si="62">SUM(N235:Q235)</f>
        <v>-0.68968060728574954</v>
      </c>
      <c r="G235" s="179">
        <f t="shared" ref="G235:G301" si="63">SUM(R235:U235)</f>
        <v>-0.29111890921108574</v>
      </c>
      <c r="H235" s="179">
        <f t="shared" ref="H235:I301" si="64">SUM(V235:Y235)</f>
        <v>0</v>
      </c>
      <c r="I235" s="105">
        <f t="shared" ref="I235:I278" si="65">SUM(Z235:AC235)</f>
        <v>0</v>
      </c>
      <c r="J235" s="180">
        <v>-0.30322462684441404</v>
      </c>
      <c r="K235" s="181">
        <v>-0.36002960150900876</v>
      </c>
      <c r="L235" s="181">
        <v>-2.6417938913720553E-2</v>
      </c>
      <c r="M235" s="181">
        <v>-0.86386541793304283</v>
      </c>
      <c r="N235" s="180">
        <v>-5.040662097127023E-2</v>
      </c>
      <c r="O235" s="181">
        <v>-0.34697160984546005</v>
      </c>
      <c r="P235" s="181">
        <v>5.1370042059562856E-3</v>
      </c>
      <c r="Q235" s="182">
        <v>-0.29743938067497555</v>
      </c>
      <c r="R235" s="180">
        <v>-2.9231621053297283E-2</v>
      </c>
      <c r="S235" s="181">
        <v>-4.5794156415145254E-2</v>
      </c>
      <c r="T235" s="181">
        <v>-0.13095233398224643</v>
      </c>
      <c r="U235" s="182">
        <v>-8.5140797760396791E-2</v>
      </c>
      <c r="V235" s="181"/>
      <c r="X235" s="181"/>
      <c r="Y235" s="181"/>
      <c r="Z235" s="184"/>
      <c r="AA235" s="173"/>
      <c r="AB235" s="173"/>
      <c r="AC235" s="420"/>
      <c r="AD235" s="420"/>
      <c r="AE235" s="410"/>
      <c r="AF235" s="284" t="s">
        <v>541</v>
      </c>
      <c r="AH235" t="s">
        <v>19</v>
      </c>
      <c r="AI235" t="s">
        <v>19</v>
      </c>
      <c r="AJ235" t="s">
        <v>46</v>
      </c>
    </row>
    <row r="236" spans="1:36" ht="14.5" customHeight="1">
      <c r="A236" s="166" t="s">
        <v>629</v>
      </c>
      <c r="C236" s="167" t="s">
        <v>559</v>
      </c>
      <c r="D236" s="137"/>
      <c r="E236" s="178">
        <f t="shared" si="61"/>
        <v>-4.8875149557662933E-3</v>
      </c>
      <c r="F236" s="179">
        <f t="shared" si="62"/>
        <v>0</v>
      </c>
      <c r="G236" s="179">
        <f t="shared" si="63"/>
        <v>0</v>
      </c>
      <c r="H236" s="179">
        <f t="shared" si="64"/>
        <v>0</v>
      </c>
      <c r="I236" s="105">
        <f t="shared" si="65"/>
        <v>0</v>
      </c>
      <c r="J236" s="180">
        <v>-4.72426365863385E-3</v>
      </c>
      <c r="K236" s="181">
        <v>-5.48758369126306E-5</v>
      </c>
      <c r="L236" s="181">
        <v>-6.2489463729535394E-5</v>
      </c>
      <c r="M236" s="181">
        <v>-4.5885996490277303E-5</v>
      </c>
      <c r="N236" s="180"/>
      <c r="O236" s="181"/>
      <c r="P236" s="181"/>
      <c r="Q236" s="182"/>
      <c r="R236" s="180"/>
      <c r="S236" s="181"/>
      <c r="T236" s="181"/>
      <c r="U236" s="182"/>
      <c r="V236" s="181"/>
      <c r="X236" s="181"/>
      <c r="Y236" s="181"/>
      <c r="Z236" s="184"/>
      <c r="AA236" s="173"/>
      <c r="AB236" s="173"/>
      <c r="AC236" s="420"/>
      <c r="AD236" s="420"/>
      <c r="AE236" s="410"/>
      <c r="AF236" s="284" t="s">
        <v>541</v>
      </c>
      <c r="AH236" t="s">
        <v>19</v>
      </c>
      <c r="AI236" t="s">
        <v>19</v>
      </c>
      <c r="AJ236" t="s">
        <v>46</v>
      </c>
    </row>
    <row r="237" spans="1:36" ht="14.5" customHeight="1">
      <c r="A237" s="166" t="s">
        <v>630</v>
      </c>
      <c r="C237" s="167" t="s">
        <v>559</v>
      </c>
      <c r="D237" s="137"/>
      <c r="E237" s="178">
        <f t="shared" si="61"/>
        <v>-0.17905457071793601</v>
      </c>
      <c r="F237" s="179">
        <f t="shared" si="62"/>
        <v>0</v>
      </c>
      <c r="G237" s="179">
        <f t="shared" si="63"/>
        <v>0</v>
      </c>
      <c r="H237" s="179">
        <f t="shared" si="64"/>
        <v>0</v>
      </c>
      <c r="I237" s="105">
        <f t="shared" si="65"/>
        <v>0</v>
      </c>
      <c r="J237" s="180">
        <v>0</v>
      </c>
      <c r="K237" s="181">
        <v>0</v>
      </c>
      <c r="L237" s="181">
        <v>0</v>
      </c>
      <c r="M237" s="181">
        <v>-0.17905457071793601</v>
      </c>
      <c r="N237" s="180"/>
      <c r="O237" s="181"/>
      <c r="P237" s="181"/>
      <c r="Q237" s="182"/>
      <c r="R237" s="180"/>
      <c r="S237" s="181"/>
      <c r="T237" s="181"/>
      <c r="U237" s="182"/>
      <c r="V237" s="181"/>
      <c r="X237" s="181"/>
      <c r="Y237" s="181"/>
      <c r="Z237" s="184"/>
      <c r="AA237" s="173"/>
      <c r="AB237" s="173"/>
      <c r="AC237" s="420"/>
      <c r="AD237" s="420"/>
      <c r="AE237" s="410"/>
      <c r="AF237" s="284" t="s">
        <v>541</v>
      </c>
      <c r="AH237" t="s">
        <v>19</v>
      </c>
      <c r="AI237" t="s">
        <v>19</v>
      </c>
      <c r="AJ237" t="s">
        <v>46</v>
      </c>
    </row>
    <row r="238" spans="1:36" ht="14.5" customHeight="1">
      <c r="A238" s="166" t="s">
        <v>631</v>
      </c>
      <c r="C238" s="167" t="s">
        <v>559</v>
      </c>
      <c r="D238" s="137"/>
      <c r="E238" s="178">
        <f t="shared" si="61"/>
        <v>-0.55830723074009625</v>
      </c>
      <c r="F238" s="179">
        <f t="shared" si="62"/>
        <v>-0.25962749829837262</v>
      </c>
      <c r="G238" s="179">
        <f t="shared" si="63"/>
        <v>0</v>
      </c>
      <c r="H238" s="179">
        <f t="shared" si="64"/>
        <v>0</v>
      </c>
      <c r="I238" s="105">
        <f t="shared" si="65"/>
        <v>0</v>
      </c>
      <c r="J238" s="180">
        <v>0</v>
      </c>
      <c r="K238" s="181">
        <v>-4.2226751424232602E-3</v>
      </c>
      <c r="L238" s="181">
        <v>-0.24522011569809599</v>
      </c>
      <c r="M238" s="181">
        <v>-0.30886443989957701</v>
      </c>
      <c r="N238" s="180">
        <v>-0.26604612233769365</v>
      </c>
      <c r="O238" s="181">
        <v>1.6679639819918667E-3</v>
      </c>
      <c r="P238" s="181">
        <v>3.4176802001581819E-3</v>
      </c>
      <c r="Q238" s="182">
        <v>1.3329798571709835E-3</v>
      </c>
      <c r="R238" s="180"/>
      <c r="S238" s="181"/>
      <c r="T238" s="181"/>
      <c r="U238" s="182"/>
      <c r="V238" s="181"/>
      <c r="X238" s="181"/>
      <c r="Y238" s="181"/>
      <c r="Z238" s="184"/>
      <c r="AA238" s="173"/>
      <c r="AB238" s="173"/>
      <c r="AC238" s="420"/>
      <c r="AD238" s="420"/>
      <c r="AE238" s="410"/>
      <c r="AF238" s="284" t="s">
        <v>541</v>
      </c>
      <c r="AH238" t="s">
        <v>19</v>
      </c>
      <c r="AI238" t="s">
        <v>19</v>
      </c>
      <c r="AJ238" t="s">
        <v>46</v>
      </c>
    </row>
    <row r="239" spans="1:36" ht="14.5" customHeight="1">
      <c r="A239" s="166" t="s">
        <v>632</v>
      </c>
      <c r="C239" s="167" t="s">
        <v>559</v>
      </c>
      <c r="D239" s="137"/>
      <c r="E239" s="178">
        <f t="shared" si="61"/>
        <v>0</v>
      </c>
      <c r="F239" s="179">
        <f t="shared" si="62"/>
        <v>-3.3466860559165266</v>
      </c>
      <c r="G239" s="179">
        <f t="shared" si="63"/>
        <v>-6.9001275559506777E-3</v>
      </c>
      <c r="H239" s="179">
        <f t="shared" si="64"/>
        <v>-3.8365309298446323E-2</v>
      </c>
      <c r="I239" s="105">
        <f t="shared" si="65"/>
        <v>0</v>
      </c>
      <c r="J239" s="180"/>
      <c r="K239" s="181"/>
      <c r="L239" s="181"/>
      <c r="M239" s="181"/>
      <c r="N239" s="180"/>
      <c r="O239" s="181">
        <v>-0.51625914552694918</v>
      </c>
      <c r="P239" s="181">
        <v>-2.8496081511639315</v>
      </c>
      <c r="Q239" s="182">
        <v>1.9181240774353792E-2</v>
      </c>
      <c r="R239" s="180"/>
      <c r="S239" s="181">
        <v>-6.7770521054130147E-3</v>
      </c>
      <c r="T239" s="181">
        <v>-6.6838847708840243E-5</v>
      </c>
      <c r="U239" s="182">
        <v>-5.6236602828822757E-5</v>
      </c>
      <c r="V239" s="181"/>
      <c r="W239" s="183">
        <v>-3.7987058060433475E-2</v>
      </c>
      <c r="X239" s="181">
        <v>-1.0993341631639758E-4</v>
      </c>
      <c r="Y239" s="181">
        <v>-2.6831782169645102E-4</v>
      </c>
      <c r="Z239" s="184"/>
      <c r="AA239" s="173"/>
      <c r="AB239" s="173"/>
      <c r="AC239" s="420"/>
      <c r="AD239" s="420"/>
      <c r="AE239" s="410"/>
      <c r="AF239" s="284" t="s">
        <v>541</v>
      </c>
      <c r="AH239" t="s">
        <v>19</v>
      </c>
      <c r="AI239" t="s">
        <v>19</v>
      </c>
      <c r="AJ239" t="s">
        <v>46</v>
      </c>
    </row>
    <row r="240" spans="1:36" ht="14.5" customHeight="1">
      <c r="A240" s="166" t="s">
        <v>633</v>
      </c>
      <c r="C240" s="167" t="s">
        <v>559</v>
      </c>
      <c r="D240" s="137"/>
      <c r="E240" s="178">
        <f t="shared" si="61"/>
        <v>0</v>
      </c>
      <c r="F240" s="179">
        <f t="shared" si="62"/>
        <v>0</v>
      </c>
      <c r="G240" s="179">
        <f t="shared" si="63"/>
        <v>0</v>
      </c>
      <c r="H240" s="179">
        <f t="shared" si="64"/>
        <v>-4.0204616890462536E-3</v>
      </c>
      <c r="I240" s="105">
        <f t="shared" si="65"/>
        <v>0</v>
      </c>
      <c r="J240" s="180"/>
      <c r="K240" s="181"/>
      <c r="L240" s="181"/>
      <c r="M240" s="181"/>
      <c r="N240" s="180"/>
      <c r="O240" s="181"/>
      <c r="P240" s="181"/>
      <c r="Q240" s="182"/>
      <c r="R240" s="180"/>
      <c r="S240" s="181"/>
      <c r="T240" s="181"/>
      <c r="U240" s="182"/>
      <c r="V240" s="181">
        <v>-3.8544389476880786E-3</v>
      </c>
      <c r="W240" s="183">
        <v>-3.2374412919420389E-5</v>
      </c>
      <c r="X240" s="181">
        <v>-7.6337838295838668E-5</v>
      </c>
      <c r="Y240" s="181">
        <v>-5.7310490142915491E-5</v>
      </c>
      <c r="Z240" s="184"/>
      <c r="AA240" s="173"/>
      <c r="AB240" s="173"/>
      <c r="AC240" s="420"/>
      <c r="AD240" s="420"/>
      <c r="AE240" s="410"/>
      <c r="AF240" s="284" t="s">
        <v>541</v>
      </c>
      <c r="AH240" t="s">
        <v>19</v>
      </c>
      <c r="AI240" t="s">
        <v>19</v>
      </c>
      <c r="AJ240" t="s">
        <v>46</v>
      </c>
    </row>
    <row r="241" spans="1:36" ht="14.5" customHeight="1">
      <c r="A241" s="166" t="s">
        <v>634</v>
      </c>
      <c r="C241" s="167" t="s">
        <v>559</v>
      </c>
      <c r="D241" s="137"/>
      <c r="E241" s="178">
        <f t="shared" si="61"/>
        <v>0</v>
      </c>
      <c r="F241" s="179">
        <f t="shared" si="62"/>
        <v>-1.157026076679166</v>
      </c>
      <c r="G241" s="179">
        <f t="shared" si="63"/>
        <v>-0.14637171317949313</v>
      </c>
      <c r="H241" s="179">
        <f t="shared" si="64"/>
        <v>0</v>
      </c>
      <c r="I241" s="105">
        <f t="shared" si="65"/>
        <v>0</v>
      </c>
      <c r="J241" s="180"/>
      <c r="K241" s="181"/>
      <c r="L241" s="181"/>
      <c r="M241" s="181"/>
      <c r="N241" s="180"/>
      <c r="O241" s="181">
        <v>-2.2442154793342395</v>
      </c>
      <c r="P241" s="181">
        <v>1.3461379941738538</v>
      </c>
      <c r="Q241" s="182">
        <v>-0.25894859151878036</v>
      </c>
      <c r="R241" s="180"/>
      <c r="S241" s="181">
        <v>-0.14376092600208801</v>
      </c>
      <c r="T241" s="181">
        <v>-1.4178457668726774E-3</v>
      </c>
      <c r="U241" s="182">
        <v>-1.1929414105324443E-3</v>
      </c>
      <c r="V241" s="181"/>
      <c r="X241" s="181"/>
      <c r="Y241" s="181"/>
      <c r="Z241" s="184"/>
      <c r="AA241" s="173"/>
      <c r="AB241" s="173"/>
      <c r="AC241" s="420"/>
      <c r="AD241" s="420"/>
      <c r="AE241" s="410"/>
      <c r="AF241" s="284" t="s">
        <v>541</v>
      </c>
      <c r="AH241" t="s">
        <v>19</v>
      </c>
      <c r="AI241" t="s">
        <v>19</v>
      </c>
      <c r="AJ241" t="s">
        <v>46</v>
      </c>
    </row>
    <row r="242" spans="1:36" ht="14.5" customHeight="1">
      <c r="A242" s="166" t="s">
        <v>635</v>
      </c>
      <c r="C242" s="167" t="s">
        <v>559</v>
      </c>
      <c r="D242" s="137"/>
      <c r="E242" s="178">
        <f t="shared" si="61"/>
        <v>0</v>
      </c>
      <c r="F242" s="179">
        <f t="shared" si="62"/>
        <v>-0.28196632850689929</v>
      </c>
      <c r="G242" s="179">
        <f t="shared" si="63"/>
        <v>-0.64717939415458747</v>
      </c>
      <c r="H242" s="179">
        <f t="shared" si="64"/>
        <v>0</v>
      </c>
      <c r="I242" s="105">
        <f t="shared" si="65"/>
        <v>0</v>
      </c>
      <c r="J242" s="180"/>
      <c r="K242" s="181"/>
      <c r="L242" s="181"/>
      <c r="M242" s="181"/>
      <c r="N242" s="180"/>
      <c r="O242" s="181">
        <v>-0.10615879739896414</v>
      </c>
      <c r="P242" s="181">
        <v>-6.4799594463785474E-3</v>
      </c>
      <c r="Q242" s="182">
        <v>-0.1693275716615566</v>
      </c>
      <c r="R242" s="180">
        <v>-0.61788553083843212</v>
      </c>
      <c r="S242" s="181">
        <v>1.7910204190958234E-2</v>
      </c>
      <c r="T242" s="181">
        <v>-4.2362683215945975E-2</v>
      </c>
      <c r="U242" s="182">
        <v>-4.8413842911676636E-3</v>
      </c>
      <c r="V242" s="181"/>
      <c r="X242" s="181"/>
      <c r="Y242" s="181"/>
      <c r="Z242" s="184"/>
      <c r="AA242" s="173"/>
      <c r="AB242" s="173"/>
      <c r="AC242" s="420"/>
      <c r="AD242" s="420"/>
      <c r="AE242" s="410"/>
      <c r="AF242" s="284" t="s">
        <v>541</v>
      </c>
      <c r="AH242" t="s">
        <v>19</v>
      </c>
      <c r="AI242" t="s">
        <v>19</v>
      </c>
      <c r="AJ242" t="s">
        <v>46</v>
      </c>
    </row>
    <row r="243" spans="1:36" ht="14.5" customHeight="1">
      <c r="A243" s="166" t="s">
        <v>636</v>
      </c>
      <c r="C243" s="167" t="s">
        <v>559</v>
      </c>
      <c r="D243" s="137"/>
      <c r="E243" s="178">
        <f t="shared" si="61"/>
        <v>-0.19359804794096699</v>
      </c>
      <c r="F243" s="179">
        <f t="shared" si="62"/>
        <v>-3.5958260584122264</v>
      </c>
      <c r="G243" s="179">
        <f t="shared" si="63"/>
        <v>-0.33254378921701261</v>
      </c>
      <c r="H243" s="179">
        <f t="shared" si="64"/>
        <v>0</v>
      </c>
      <c r="I243" s="105">
        <f t="shared" si="65"/>
        <v>0</v>
      </c>
      <c r="J243" s="180">
        <v>0</v>
      </c>
      <c r="K243" s="181">
        <v>0</v>
      </c>
      <c r="L243" s="181">
        <v>0</v>
      </c>
      <c r="M243" s="181">
        <v>-0.19359804794096699</v>
      </c>
      <c r="N243" s="180">
        <v>-0.17645505259620442</v>
      </c>
      <c r="O243" s="181">
        <v>-0.42869492219995953</v>
      </c>
      <c r="P243" s="181">
        <v>-7.0972834905489585E-3</v>
      </c>
      <c r="Q243" s="182">
        <v>-2.9835788001255135</v>
      </c>
      <c r="R243" s="180">
        <v>-0.25092902654587423</v>
      </c>
      <c r="S243" s="181">
        <v>-7.6113074279839932E-2</v>
      </c>
      <c r="T243" s="181">
        <v>-2.9807294666471806E-3</v>
      </c>
      <c r="U243" s="182">
        <v>-2.5209589246512377E-3</v>
      </c>
      <c r="V243" s="181"/>
      <c r="X243" s="181"/>
      <c r="Y243" s="181"/>
      <c r="Z243" s="184"/>
      <c r="AA243" s="173"/>
      <c r="AB243" s="173"/>
      <c r="AC243" s="420"/>
      <c r="AD243" s="420"/>
      <c r="AE243" s="410"/>
      <c r="AF243" s="284" t="s">
        <v>541</v>
      </c>
      <c r="AH243" t="s">
        <v>19</v>
      </c>
      <c r="AI243" t="s">
        <v>19</v>
      </c>
      <c r="AJ243" t="s">
        <v>46</v>
      </c>
    </row>
    <row r="244" spans="1:36" ht="14.5" customHeight="1">
      <c r="A244" s="166" t="s">
        <v>637</v>
      </c>
      <c r="C244" s="167" t="s">
        <v>559</v>
      </c>
      <c r="D244" s="137"/>
      <c r="E244" s="178">
        <f t="shared" si="61"/>
        <v>0</v>
      </c>
      <c r="F244" s="179">
        <f t="shared" si="62"/>
        <v>0</v>
      </c>
      <c r="G244" s="179">
        <f t="shared" si="63"/>
        <v>-0.14209315320886964</v>
      </c>
      <c r="H244" s="179">
        <f t="shared" si="64"/>
        <v>0</v>
      </c>
      <c r="I244" s="105">
        <f t="shared" si="65"/>
        <v>0</v>
      </c>
      <c r="J244" s="180"/>
      <c r="K244" s="181"/>
      <c r="L244" s="181"/>
      <c r="M244" s="181"/>
      <c r="N244" s="180"/>
      <c r="O244" s="181"/>
      <c r="P244" s="181"/>
      <c r="Q244" s="182"/>
      <c r="R244" s="180"/>
      <c r="S244" s="181">
        <v>-0.13955868138821223</v>
      </c>
      <c r="T244" s="181">
        <v>-1.3764010231384904E-3</v>
      </c>
      <c r="U244" s="182">
        <v>-1.1580707975189231E-3</v>
      </c>
      <c r="V244" s="181"/>
      <c r="X244" s="181"/>
      <c r="Y244" s="181"/>
      <c r="Z244" s="184"/>
      <c r="AA244" s="173"/>
      <c r="AB244" s="173"/>
      <c r="AC244" s="420"/>
      <c r="AD244" s="420"/>
      <c r="AE244" s="410"/>
      <c r="AF244" s="284" t="s">
        <v>541</v>
      </c>
      <c r="AH244" t="s">
        <v>19</v>
      </c>
      <c r="AI244" t="s">
        <v>19</v>
      </c>
      <c r="AJ244" t="s">
        <v>46</v>
      </c>
    </row>
    <row r="245" spans="1:36" ht="14.5" customHeight="1">
      <c r="A245" s="166" t="s">
        <v>638</v>
      </c>
      <c r="C245" s="167" t="s">
        <v>559</v>
      </c>
      <c r="D245" s="137"/>
      <c r="E245" s="178">
        <f t="shared" si="61"/>
        <v>0</v>
      </c>
      <c r="F245" s="179">
        <f t="shared" si="62"/>
        <v>0</v>
      </c>
      <c r="G245" s="179">
        <f t="shared" si="63"/>
        <v>-1.779867037029879</v>
      </c>
      <c r="H245" s="179">
        <f t="shared" si="64"/>
        <v>-0.26094460867786817</v>
      </c>
      <c r="I245" s="105">
        <f t="shared" si="65"/>
        <v>-3.0724212177652217E-2</v>
      </c>
      <c r="J245" s="180"/>
      <c r="K245" s="181"/>
      <c r="L245" s="181"/>
      <c r="M245" s="181"/>
      <c r="N245" s="180"/>
      <c r="O245" s="181"/>
      <c r="P245" s="181"/>
      <c r="Q245" s="182"/>
      <c r="R245" s="180"/>
      <c r="S245" s="181">
        <v>-0.55442993387959127</v>
      </c>
      <c r="T245" s="181">
        <v>-0.86600857629443273</v>
      </c>
      <c r="U245" s="182">
        <v>-0.35942852685585497</v>
      </c>
      <c r="V245" s="181">
        <v>-0.18269818962795084</v>
      </c>
      <c r="W245" s="183">
        <v>-6.8701120291365741E-2</v>
      </c>
      <c r="X245" s="181">
        <v>-3.8704179459361316E-3</v>
      </c>
      <c r="Y245" s="181">
        <v>-5.6748808126154855E-3</v>
      </c>
      <c r="Z245" s="184"/>
      <c r="AA245" s="173">
        <v>-3.5193676235734041E-3</v>
      </c>
      <c r="AB245" s="173">
        <v>-2.7656313022794896E-2</v>
      </c>
      <c r="AC245" s="420">
        <v>4.5146846871608332E-4</v>
      </c>
      <c r="AD245" s="420">
        <v>-2.6095686805792859E-2</v>
      </c>
      <c r="AE245" s="410"/>
      <c r="AF245" s="284" t="s">
        <v>541</v>
      </c>
      <c r="AH245" t="s">
        <v>19</v>
      </c>
      <c r="AI245" t="s">
        <v>19</v>
      </c>
      <c r="AJ245" t="s">
        <v>46</v>
      </c>
    </row>
    <row r="246" spans="1:36" ht="14.5" customHeight="1">
      <c r="A246" s="166" t="s">
        <v>639</v>
      </c>
      <c r="C246" s="167" t="s">
        <v>559</v>
      </c>
      <c r="D246" s="137"/>
      <c r="E246" s="178">
        <f t="shared" si="61"/>
        <v>0</v>
      </c>
      <c r="F246" s="179">
        <f t="shared" si="62"/>
        <v>-0.38769700012375463</v>
      </c>
      <c r="G246" s="179">
        <f t="shared" si="63"/>
        <v>-1.4386166621571127E-2</v>
      </c>
      <c r="H246" s="179">
        <f t="shared" si="64"/>
        <v>0</v>
      </c>
      <c r="I246" s="105">
        <f t="shared" si="65"/>
        <v>0</v>
      </c>
      <c r="J246" s="180"/>
      <c r="K246" s="181"/>
      <c r="L246" s="181"/>
      <c r="M246" s="181"/>
      <c r="N246" s="180"/>
      <c r="O246" s="181">
        <v>-0.26443666244502412</v>
      </c>
      <c r="P246" s="181">
        <v>0.17184324454715463</v>
      </c>
      <c r="Q246" s="182">
        <v>-0.29510358222588517</v>
      </c>
      <c r="R246" s="180"/>
      <c r="S246" s="181">
        <v>-1.3043072226264671E-2</v>
      </c>
      <c r="T246" s="181">
        <v>-1.2258459630178596E-3</v>
      </c>
      <c r="U246" s="182">
        <v>-1.172484322885959E-4</v>
      </c>
      <c r="V246" s="181"/>
      <c r="X246" s="181"/>
      <c r="Y246" s="181"/>
      <c r="Z246" s="184"/>
      <c r="AA246" s="173"/>
      <c r="AB246" s="173"/>
      <c r="AC246" s="420"/>
      <c r="AD246" s="420"/>
      <c r="AE246" s="410"/>
      <c r="AF246" s="284" t="s">
        <v>541</v>
      </c>
      <c r="AH246" t="s">
        <v>19</v>
      </c>
      <c r="AI246" t="s">
        <v>19</v>
      </c>
      <c r="AJ246" t="s">
        <v>46</v>
      </c>
    </row>
    <row r="247" spans="1:36" ht="14.5" customHeight="1">
      <c r="A247" s="166" t="s">
        <v>640</v>
      </c>
      <c r="C247" s="167" t="s">
        <v>559</v>
      </c>
      <c r="D247" s="137"/>
      <c r="E247" s="178">
        <f t="shared" si="61"/>
        <v>0</v>
      </c>
      <c r="F247" s="179">
        <f t="shared" si="62"/>
        <v>-4.138553275436359</v>
      </c>
      <c r="G247" s="179">
        <f t="shared" si="63"/>
        <v>-0.16543222958067588</v>
      </c>
      <c r="H247" s="179">
        <f t="shared" si="64"/>
        <v>-4.0575495152332447E-4</v>
      </c>
      <c r="I247" s="105">
        <f t="shared" si="65"/>
        <v>0</v>
      </c>
      <c r="J247" s="180"/>
      <c r="K247" s="181"/>
      <c r="L247" s="181"/>
      <c r="M247" s="181"/>
      <c r="N247" s="180">
        <v>-2.0015458655388654E-3</v>
      </c>
      <c r="O247" s="181">
        <v>-0.45504188286431385</v>
      </c>
      <c r="P247" s="181">
        <v>-3.5624521575915589</v>
      </c>
      <c r="Q247" s="182">
        <v>-0.11905768911494718</v>
      </c>
      <c r="R247" s="180">
        <v>-5.1980262074277854E-2</v>
      </c>
      <c r="S247" s="181">
        <v>-7.1583282024048553E-2</v>
      </c>
      <c r="T247" s="181">
        <v>-4.6296965897552195E-2</v>
      </c>
      <c r="U247" s="182">
        <v>4.4282804152027053E-3</v>
      </c>
      <c r="V247" s="181">
        <v>-3.9262361308677101E-4</v>
      </c>
      <c r="W247" s="183">
        <v>3.5678188917571399E-7</v>
      </c>
      <c r="X247" s="181">
        <v>-7.7042037140941837E-6</v>
      </c>
      <c r="Y247" s="181">
        <v>-5.783916611634991E-6</v>
      </c>
      <c r="Z247" s="184"/>
      <c r="AA247" s="173"/>
      <c r="AB247" s="173"/>
      <c r="AC247" s="420"/>
      <c r="AD247" s="420">
        <v>-2.9094309051266622E-2</v>
      </c>
      <c r="AE247" s="410"/>
      <c r="AF247" s="284" t="s">
        <v>541</v>
      </c>
      <c r="AH247" t="s">
        <v>19</v>
      </c>
      <c r="AI247" t="s">
        <v>19</v>
      </c>
      <c r="AJ247" t="s">
        <v>46</v>
      </c>
    </row>
    <row r="248" spans="1:36" ht="14.5" customHeight="1">
      <c r="A248" s="166" t="s">
        <v>641</v>
      </c>
      <c r="C248" s="167" t="s">
        <v>559</v>
      </c>
      <c r="D248" s="137"/>
      <c r="E248" s="178">
        <f t="shared" si="61"/>
        <v>0</v>
      </c>
      <c r="F248" s="179">
        <f t="shared" si="62"/>
        <v>0</v>
      </c>
      <c r="G248" s="179">
        <f t="shared" si="63"/>
        <v>-0.1183450552742453</v>
      </c>
      <c r="H248" s="179">
        <f t="shared" si="64"/>
        <v>-5.6415712578371163E-2</v>
      </c>
      <c r="I248" s="105">
        <f t="shared" si="65"/>
        <v>0</v>
      </c>
      <c r="J248" s="180"/>
      <c r="K248" s="181"/>
      <c r="L248" s="181"/>
      <c r="M248" s="181"/>
      <c r="N248" s="180"/>
      <c r="O248" s="181"/>
      <c r="P248" s="181"/>
      <c r="Q248" s="182"/>
      <c r="R248" s="180"/>
      <c r="S248" s="181">
        <v>-0.11133279825366192</v>
      </c>
      <c r="T248" s="181">
        <v>-1.0980225371931135E-3</v>
      </c>
      <c r="U248" s="182">
        <v>-5.9142344833902627E-3</v>
      </c>
      <c r="V248" s="181"/>
      <c r="W248" s="183">
        <v>-5.5859498813478882E-2</v>
      </c>
      <c r="X248" s="181">
        <v>-1.616557283408912E-4</v>
      </c>
      <c r="Y248" s="181">
        <v>-3.945580365513901E-4</v>
      </c>
      <c r="Z248" s="184"/>
      <c r="AA248" s="173"/>
      <c r="AB248" s="173"/>
      <c r="AC248" s="420"/>
      <c r="AD248" s="420"/>
      <c r="AE248" s="410"/>
      <c r="AF248" s="284" t="s">
        <v>541</v>
      </c>
      <c r="AH248" t="s">
        <v>19</v>
      </c>
      <c r="AI248" t="s">
        <v>19</v>
      </c>
      <c r="AJ248" t="s">
        <v>46</v>
      </c>
    </row>
    <row r="249" spans="1:36" ht="14.5" customHeight="1">
      <c r="A249" s="166" t="s">
        <v>642</v>
      </c>
      <c r="C249" s="167" t="s">
        <v>559</v>
      </c>
      <c r="D249" s="137"/>
      <c r="E249" s="178">
        <f t="shared" si="61"/>
        <v>0</v>
      </c>
      <c r="F249" s="179">
        <f t="shared" si="62"/>
        <v>-0.4416883902605036</v>
      </c>
      <c r="G249" s="179">
        <f t="shared" si="63"/>
        <v>-0.74068803609137635</v>
      </c>
      <c r="H249" s="179">
        <f t="shared" si="64"/>
        <v>-5.8427122652060827E-2</v>
      </c>
      <c r="I249" s="105">
        <f t="shared" si="65"/>
        <v>-1.2767168964612058E-2</v>
      </c>
      <c r="J249" s="180"/>
      <c r="K249" s="181"/>
      <c r="L249" s="181"/>
      <c r="M249" s="181"/>
      <c r="N249" s="180"/>
      <c r="O249" s="181">
        <v>-6.1427645142590699E-2</v>
      </c>
      <c r="P249" s="181">
        <v>7.9408998024607723E-4</v>
      </c>
      <c r="Q249" s="182">
        <v>-0.38105483509815896</v>
      </c>
      <c r="R249" s="180">
        <v>-1.3840354788217995E-2</v>
      </c>
      <c r="S249" s="181">
        <v>-0.71394339382768246</v>
      </c>
      <c r="T249" s="181">
        <v>-8.9634797436999869E-3</v>
      </c>
      <c r="U249" s="182">
        <v>-3.940807731775936E-3</v>
      </c>
      <c r="V249" s="181"/>
      <c r="X249" s="181"/>
      <c r="Y249" s="181">
        <v>-5.8427122652060827E-2</v>
      </c>
      <c r="Z249" s="184">
        <v>-1.1091561468374488E-2</v>
      </c>
      <c r="AA249" s="173">
        <v>1.8562981514606315E-4</v>
      </c>
      <c r="AB249" s="173">
        <v>2.519663688885232E-4</v>
      </c>
      <c r="AC249" s="420">
        <v>-2.1132036802721556E-3</v>
      </c>
      <c r="AD249" s="420">
        <v>0</v>
      </c>
      <c r="AE249" s="410"/>
      <c r="AF249" s="284" t="s">
        <v>541</v>
      </c>
      <c r="AH249" t="s">
        <v>19</v>
      </c>
      <c r="AI249" t="s">
        <v>19</v>
      </c>
      <c r="AJ249" t="s">
        <v>46</v>
      </c>
    </row>
    <row r="250" spans="1:36" ht="14.5" customHeight="1">
      <c r="A250" s="166" t="s">
        <v>643</v>
      </c>
      <c r="C250" s="167" t="s">
        <v>559</v>
      </c>
      <c r="D250" s="137"/>
      <c r="E250" s="178">
        <f t="shared" si="61"/>
        <v>0</v>
      </c>
      <c r="F250" s="179">
        <f t="shared" si="62"/>
        <v>-0.69238836576381413</v>
      </c>
      <c r="G250" s="179">
        <f t="shared" si="63"/>
        <v>-0.35487283702472522</v>
      </c>
      <c r="H250" s="179">
        <f t="shared" si="64"/>
        <v>0</v>
      </c>
      <c r="I250" s="105">
        <f t="shared" si="65"/>
        <v>0</v>
      </c>
      <c r="J250" s="180"/>
      <c r="K250" s="181"/>
      <c r="L250" s="181"/>
      <c r="M250" s="181"/>
      <c r="N250" s="180"/>
      <c r="O250" s="181">
        <v>-0.22858280909354406</v>
      </c>
      <c r="P250" s="181">
        <v>-0.26021469878890108</v>
      </c>
      <c r="Q250" s="182">
        <v>-0.20359085788136902</v>
      </c>
      <c r="R250" s="180">
        <v>-0.30029495960410441</v>
      </c>
      <c r="S250" s="181">
        <v>-4.8248119898568809E-2</v>
      </c>
      <c r="T250" s="181">
        <v>-3.4375149325238663E-3</v>
      </c>
      <c r="U250" s="182">
        <v>-2.8922425895281378E-3</v>
      </c>
      <c r="V250" s="181"/>
      <c r="X250" s="181"/>
      <c r="Y250" s="181"/>
      <c r="Z250" s="184"/>
      <c r="AA250" s="173"/>
      <c r="AB250" s="173"/>
      <c r="AC250" s="420"/>
      <c r="AD250" s="420"/>
      <c r="AE250" s="410"/>
      <c r="AF250" s="284" t="s">
        <v>541</v>
      </c>
      <c r="AH250" t="s">
        <v>19</v>
      </c>
      <c r="AI250" t="s">
        <v>19</v>
      </c>
      <c r="AJ250" t="s">
        <v>46</v>
      </c>
    </row>
    <row r="251" spans="1:36" ht="14.5" customHeight="1">
      <c r="A251" s="166" t="s">
        <v>644</v>
      </c>
      <c r="C251" s="167" t="s">
        <v>559</v>
      </c>
      <c r="D251" s="137"/>
      <c r="E251" s="178">
        <f t="shared" si="61"/>
        <v>0</v>
      </c>
      <c r="F251" s="179">
        <f t="shared" si="62"/>
        <v>0</v>
      </c>
      <c r="G251" s="179">
        <f t="shared" si="63"/>
        <v>-3.425873045514282E-2</v>
      </c>
      <c r="H251" s="179">
        <f t="shared" si="64"/>
        <v>-1.7699384311388344E-2</v>
      </c>
      <c r="I251" s="105">
        <f t="shared" si="65"/>
        <v>-5.224219867748346E-4</v>
      </c>
      <c r="J251" s="180"/>
      <c r="K251" s="181"/>
      <c r="L251" s="181"/>
      <c r="M251" s="181"/>
      <c r="N251" s="180"/>
      <c r="O251" s="181"/>
      <c r="P251" s="181"/>
      <c r="Q251" s="182"/>
      <c r="R251" s="180"/>
      <c r="S251" s="181">
        <v>-2.1412767221297726E-2</v>
      </c>
      <c r="T251" s="181">
        <v>-8.974547203356345E-3</v>
      </c>
      <c r="U251" s="182">
        <v>-3.8714160304887469E-3</v>
      </c>
      <c r="V251" s="181">
        <v>-7.085720254639028E-3</v>
      </c>
      <c r="W251" s="183">
        <v>-1.0025300502867696E-2</v>
      </c>
      <c r="X251" s="181">
        <v>-3.3606407472550493E-4</v>
      </c>
      <c r="Y251" s="181">
        <v>-2.5229947915611506E-4</v>
      </c>
      <c r="Z251" s="184">
        <v>-5.3255446276244552E-4</v>
      </c>
      <c r="AA251" s="173">
        <v>-6.6738954013927966E-8</v>
      </c>
      <c r="AB251" s="173">
        <v>4.1360480834916856E-6</v>
      </c>
      <c r="AC251" s="420">
        <v>6.0631668581331583E-6</v>
      </c>
      <c r="AD251" s="420">
        <v>0</v>
      </c>
      <c r="AE251" s="410"/>
      <c r="AF251" s="284" t="s">
        <v>541</v>
      </c>
      <c r="AH251" t="s">
        <v>19</v>
      </c>
      <c r="AI251" t="s">
        <v>19</v>
      </c>
      <c r="AJ251" t="s">
        <v>46</v>
      </c>
    </row>
    <row r="252" spans="1:36" ht="14.5" customHeight="1">
      <c r="A252" s="166" t="s">
        <v>645</v>
      </c>
      <c r="C252" s="167" t="s">
        <v>559</v>
      </c>
      <c r="D252" s="137"/>
      <c r="E252" s="178">
        <f t="shared" si="61"/>
        <v>0</v>
      </c>
      <c r="F252" s="179">
        <f t="shared" si="62"/>
        <v>-9.335183228760597E-4</v>
      </c>
      <c r="G252" s="179">
        <f t="shared" si="63"/>
        <v>-1.5235852743741383</v>
      </c>
      <c r="H252" s="179">
        <f t="shared" si="64"/>
        <v>0</v>
      </c>
      <c r="I252" s="105">
        <f t="shared" si="65"/>
        <v>0</v>
      </c>
      <c r="J252" s="180"/>
      <c r="K252" s="181"/>
      <c r="L252" s="181"/>
      <c r="M252" s="181"/>
      <c r="N252" s="180"/>
      <c r="O252" s="181"/>
      <c r="P252" s="181">
        <v>-9.4415236642835605E-4</v>
      </c>
      <c r="Q252" s="182">
        <v>1.0634043552296362E-5</v>
      </c>
      <c r="R252" s="180">
        <v>-1.0305318822431977</v>
      </c>
      <c r="S252" s="181">
        <v>-0.47290444158862222</v>
      </c>
      <c r="T252" s="181">
        <v>-1.0826512626616658E-2</v>
      </c>
      <c r="U252" s="182">
        <v>-9.3224379157018644E-3</v>
      </c>
      <c r="V252" s="181"/>
      <c r="X252" s="181"/>
      <c r="Y252" s="181"/>
      <c r="Z252" s="184"/>
      <c r="AA252" s="173"/>
      <c r="AB252" s="173"/>
      <c r="AC252" s="420"/>
      <c r="AD252" s="420"/>
      <c r="AE252" s="410"/>
      <c r="AF252" s="284" t="s">
        <v>541</v>
      </c>
      <c r="AH252" t="s">
        <v>19</v>
      </c>
      <c r="AI252" t="s">
        <v>19</v>
      </c>
      <c r="AJ252" t="s">
        <v>46</v>
      </c>
    </row>
    <row r="253" spans="1:36" ht="14.5" customHeight="1">
      <c r="A253" s="166" t="s">
        <v>646</v>
      </c>
      <c r="C253" s="167" t="s">
        <v>559</v>
      </c>
      <c r="D253" s="137"/>
      <c r="E253" s="178">
        <f t="shared" si="61"/>
        <v>0</v>
      </c>
      <c r="F253" s="179">
        <f t="shared" si="62"/>
        <v>0</v>
      </c>
      <c r="G253" s="179">
        <f t="shared" si="63"/>
        <v>0</v>
      </c>
      <c r="H253" s="179">
        <f t="shared" si="64"/>
        <v>-0.43574269590392867</v>
      </c>
      <c r="I253" s="105">
        <f t="shared" si="65"/>
        <v>0</v>
      </c>
      <c r="J253" s="180"/>
      <c r="K253" s="181"/>
      <c r="L253" s="181"/>
      <c r="M253" s="181"/>
      <c r="N253" s="180"/>
      <c r="O253" s="181"/>
      <c r="P253" s="181"/>
      <c r="Q253" s="182"/>
      <c r="R253" s="180"/>
      <c r="S253" s="181"/>
      <c r="T253" s="181"/>
      <c r="U253" s="182"/>
      <c r="V253" s="181">
        <v>-7.525973756133425E-3</v>
      </c>
      <c r="W253" s="183">
        <v>-0.12309968990467973</v>
      </c>
      <c r="X253" s="181">
        <v>-0.18526820442237571</v>
      </c>
      <c r="Y253" s="181">
        <v>-0.11984882782073977</v>
      </c>
      <c r="Z253" s="184"/>
      <c r="AA253" s="173"/>
      <c r="AB253" s="173"/>
      <c r="AC253" s="420"/>
      <c r="AD253" s="420"/>
      <c r="AE253" s="410"/>
      <c r="AF253" s="284" t="s">
        <v>541</v>
      </c>
      <c r="AH253" t="s">
        <v>19</v>
      </c>
      <c r="AI253" t="s">
        <v>19</v>
      </c>
      <c r="AJ253" t="s">
        <v>46</v>
      </c>
    </row>
    <row r="254" spans="1:36" ht="14.5" customHeight="1">
      <c r="A254" s="166" t="s">
        <v>647</v>
      </c>
      <c r="C254" s="167" t="s">
        <v>559</v>
      </c>
      <c r="D254" s="137"/>
      <c r="E254" s="178">
        <f t="shared" si="61"/>
        <v>-1.8373099506386079</v>
      </c>
      <c r="F254" s="179">
        <f t="shared" si="62"/>
        <v>-1.6913149511718335</v>
      </c>
      <c r="G254" s="179">
        <f t="shared" si="63"/>
        <v>-0.1821581342445209</v>
      </c>
      <c r="H254" s="179">
        <f t="shared" si="64"/>
        <v>0</v>
      </c>
      <c r="I254" s="105">
        <f t="shared" si="65"/>
        <v>-1.8762254528181602E-2</v>
      </c>
      <c r="J254" s="180">
        <v>0</v>
      </c>
      <c r="K254" s="181">
        <v>0</v>
      </c>
      <c r="L254" s="181">
        <v>-0.57940287082177799</v>
      </c>
      <c r="M254" s="181">
        <v>-1.2579070798168299</v>
      </c>
      <c r="N254" s="180">
        <v>-0.23539891649916619</v>
      </c>
      <c r="O254" s="181">
        <v>-0.73146250852572259</v>
      </c>
      <c r="P254" s="181">
        <v>-0.57783354437751011</v>
      </c>
      <c r="Q254" s="182">
        <v>-0.14661998176943436</v>
      </c>
      <c r="R254" s="180">
        <v>3.7316195512972546E-3</v>
      </c>
      <c r="S254" s="181">
        <v>-0.18387761675665015</v>
      </c>
      <c r="T254" s="181">
        <v>-1.0723469500705449E-3</v>
      </c>
      <c r="U254" s="182">
        <v>-9.3979008909744755E-4</v>
      </c>
      <c r="V254" s="181"/>
      <c r="X254" s="181"/>
      <c r="Y254" s="181"/>
      <c r="Z254" s="184"/>
      <c r="AA254" s="173">
        <v>-1.9488199015827264E-2</v>
      </c>
      <c r="AB254" s="173">
        <v>4.5024770907502523E-4</v>
      </c>
      <c r="AC254" s="420">
        <v>2.756967785706374E-4</v>
      </c>
      <c r="AD254" s="420">
        <v>0</v>
      </c>
      <c r="AE254" s="410"/>
      <c r="AF254" s="284" t="s">
        <v>541</v>
      </c>
      <c r="AH254" t="s">
        <v>19</v>
      </c>
      <c r="AI254" t="s">
        <v>19</v>
      </c>
      <c r="AJ254" t="s">
        <v>46</v>
      </c>
    </row>
    <row r="255" spans="1:36" ht="14.5" customHeight="1">
      <c r="A255" s="166" t="s">
        <v>648</v>
      </c>
      <c r="C255" s="167" t="s">
        <v>559</v>
      </c>
      <c r="D255" s="137"/>
      <c r="E255" s="178">
        <f t="shared" si="61"/>
        <v>-2.8834422722155799E-2</v>
      </c>
      <c r="F255" s="179">
        <f t="shared" si="62"/>
        <v>-0.43910722856506407</v>
      </c>
      <c r="G255" s="179">
        <f t="shared" si="63"/>
        <v>0</v>
      </c>
      <c r="H255" s="179">
        <f t="shared" si="64"/>
        <v>0</v>
      </c>
      <c r="I255" s="105">
        <f t="shared" si="65"/>
        <v>-0.14798992612407658</v>
      </c>
      <c r="J255" s="180">
        <v>0</v>
      </c>
      <c r="K255" s="181">
        <v>0</v>
      </c>
      <c r="L255" s="181">
        <v>0</v>
      </c>
      <c r="M255" s="181">
        <v>-2.8834422722155799E-2</v>
      </c>
      <c r="N255" s="180">
        <v>-5.4635767955310666E-2</v>
      </c>
      <c r="O255" s="181">
        <v>-1.5278328550177474E-2</v>
      </c>
      <c r="P255" s="181">
        <v>-3.6906230105596891E-2</v>
      </c>
      <c r="Q255" s="182">
        <v>-0.33228690195397903</v>
      </c>
      <c r="R255" s="180"/>
      <c r="S255" s="181"/>
      <c r="T255" s="181"/>
      <c r="U255" s="182"/>
      <c r="V255" s="181"/>
      <c r="X255" s="181"/>
      <c r="Y255" s="181"/>
      <c r="Z255" s="184"/>
      <c r="AA255" s="173">
        <v>-1.197218640854854E-2</v>
      </c>
      <c r="AB255" s="173">
        <v>-1.7808684146559561E-2</v>
      </c>
      <c r="AC255" s="420">
        <v>-0.11820905556896846</v>
      </c>
      <c r="AD255" s="420">
        <v>-1.4655787566944778E-2</v>
      </c>
      <c r="AE255" s="410"/>
      <c r="AF255" s="284" t="s">
        <v>541</v>
      </c>
      <c r="AH255" t="s">
        <v>19</v>
      </c>
      <c r="AI255" t="s">
        <v>19</v>
      </c>
      <c r="AJ255" t="s">
        <v>46</v>
      </c>
    </row>
    <row r="256" spans="1:36" ht="14.5" customHeight="1">
      <c r="A256" s="166" t="s">
        <v>649</v>
      </c>
      <c r="C256" s="102" t="s">
        <v>559</v>
      </c>
      <c r="D256" s="137"/>
      <c r="E256" s="178">
        <f t="shared" si="61"/>
        <v>0</v>
      </c>
      <c r="F256" s="179">
        <f t="shared" si="62"/>
        <v>0</v>
      </c>
      <c r="G256" s="179">
        <f t="shared" si="63"/>
        <v>-0.65292105542885848</v>
      </c>
      <c r="H256" s="179">
        <f t="shared" si="64"/>
        <v>-5.1363623000377077E-2</v>
      </c>
      <c r="I256" s="105">
        <f t="shared" si="65"/>
        <v>-2.4652486281078515E-3</v>
      </c>
      <c r="J256" s="180"/>
      <c r="K256" s="181"/>
      <c r="L256" s="181"/>
      <c r="M256" s="181"/>
      <c r="N256" s="180"/>
      <c r="O256" s="181"/>
      <c r="P256" s="181"/>
      <c r="Q256" s="182"/>
      <c r="R256" s="180">
        <v>-0.20576602728896901</v>
      </c>
      <c r="S256" s="171">
        <v>-0.32177795448837299</v>
      </c>
      <c r="T256" s="171">
        <v>-0.12994654483102919</v>
      </c>
      <c r="U256" s="182">
        <v>4.5694711795126741E-3</v>
      </c>
      <c r="V256" s="181"/>
      <c r="W256" s="183">
        <v>-5.491029900332226E-3</v>
      </c>
      <c r="X256" s="181">
        <v>-1.5890877231888E-5</v>
      </c>
      <c r="Y256" s="181">
        <v>-4.5856702222812962E-2</v>
      </c>
      <c r="Z256" s="184"/>
      <c r="AA256" s="173">
        <v>-2.5606334151313313E-3</v>
      </c>
      <c r="AB256" s="173">
        <v>5.9159870443005035E-5</v>
      </c>
      <c r="AC256" s="420">
        <v>3.6224916580474779E-5</v>
      </c>
      <c r="AD256" s="420">
        <v>0</v>
      </c>
      <c r="AE256" s="410"/>
      <c r="AF256" s="284" t="s">
        <v>541</v>
      </c>
      <c r="AH256" t="s">
        <v>19</v>
      </c>
      <c r="AI256" t="s">
        <v>19</v>
      </c>
      <c r="AJ256" t="s">
        <v>46</v>
      </c>
    </row>
    <row r="257" spans="1:36" ht="14.5" customHeight="1">
      <c r="A257" s="166" t="s">
        <v>650</v>
      </c>
      <c r="C257" s="102" t="s">
        <v>559</v>
      </c>
      <c r="D257" s="137"/>
      <c r="E257" s="178">
        <f t="shared" si="61"/>
        <v>-0.55637603446751593</v>
      </c>
      <c r="F257" s="179">
        <f t="shared" si="62"/>
        <v>-3.0474127244718763</v>
      </c>
      <c r="G257" s="179">
        <f t="shared" si="63"/>
        <v>-0.23398142514784892</v>
      </c>
      <c r="H257" s="179">
        <f t="shared" si="64"/>
        <v>-3.4796608869601897E-2</v>
      </c>
      <c r="I257" s="105">
        <f t="shared" si="65"/>
        <v>-1.4157518843985552E-2</v>
      </c>
      <c r="J257" s="180">
        <v>0</v>
      </c>
      <c r="K257" s="181">
        <v>0</v>
      </c>
      <c r="L257" s="181">
        <v>-4.4757134432929502E-3</v>
      </c>
      <c r="M257" s="181">
        <v>-0.55190032102422304</v>
      </c>
      <c r="N257" s="180">
        <v>-0.81387269182238386</v>
      </c>
      <c r="O257" s="181">
        <v>-1.0538013961138</v>
      </c>
      <c r="P257" s="181">
        <v>-0.88973531782121207</v>
      </c>
      <c r="Q257" s="182">
        <v>-0.2900033187144806</v>
      </c>
      <c r="R257" s="180">
        <v>-0.13424778415469019</v>
      </c>
      <c r="S257" s="181">
        <v>-6.1503778058603464E-2</v>
      </c>
      <c r="T257" s="181">
        <v>-1.2786194293832459E-2</v>
      </c>
      <c r="U257" s="182">
        <v>-2.5443668640722811E-2</v>
      </c>
      <c r="V257" s="181">
        <v>-2.0263805520482046E-2</v>
      </c>
      <c r="W257" s="183">
        <v>-8.49403532748505E-3</v>
      </c>
      <c r="X257" s="181">
        <v>-1.462023465444804E-3</v>
      </c>
      <c r="Y257" s="181">
        <v>-4.5767445561899975E-3</v>
      </c>
      <c r="Z257" s="184">
        <v>-2.9533464280998281E-3</v>
      </c>
      <c r="AA257" s="173">
        <v>-3.258771685612373E-3</v>
      </c>
      <c r="AB257" s="173">
        <v>-1.053621893010232E-3</v>
      </c>
      <c r="AC257" s="420">
        <v>-6.8917788372631185E-3</v>
      </c>
      <c r="AD257" s="420">
        <v>0</v>
      </c>
      <c r="AE257" s="410"/>
      <c r="AF257" s="284" t="s">
        <v>541</v>
      </c>
      <c r="AH257" t="s">
        <v>19</v>
      </c>
      <c r="AI257" t="s">
        <v>19</v>
      </c>
      <c r="AJ257" t="s">
        <v>46</v>
      </c>
    </row>
    <row r="258" spans="1:36" ht="14.5" customHeight="1">
      <c r="A258" s="166" t="s">
        <v>651</v>
      </c>
      <c r="C258" s="102" t="s">
        <v>559</v>
      </c>
      <c r="D258" s="137"/>
      <c r="E258" s="178">
        <f t="shared" si="61"/>
        <v>0</v>
      </c>
      <c r="F258" s="179">
        <f t="shared" si="62"/>
        <v>0</v>
      </c>
      <c r="G258" s="179">
        <f t="shared" si="63"/>
        <v>-2.7189081990774744</v>
      </c>
      <c r="H258" s="179">
        <f t="shared" si="64"/>
        <v>-5.9587502320929548</v>
      </c>
      <c r="I258" s="105">
        <f t="shared" si="65"/>
        <v>-5.8857349653620668E-2</v>
      </c>
      <c r="J258" s="180"/>
      <c r="K258" s="181"/>
      <c r="L258" s="181"/>
      <c r="M258" s="181"/>
      <c r="N258" s="180"/>
      <c r="O258" s="181"/>
      <c r="P258" s="181"/>
      <c r="Q258" s="182"/>
      <c r="R258" s="180"/>
      <c r="S258" s="181"/>
      <c r="T258" s="181">
        <v>-1.3296908029635497</v>
      </c>
      <c r="U258" s="182">
        <v>-1.3892173961139245</v>
      </c>
      <c r="V258" s="181">
        <v>-0.74816086914827307</v>
      </c>
      <c r="W258" s="183">
        <v>-5.0733650967891268</v>
      </c>
      <c r="X258" s="181">
        <v>-0.13064706731355891</v>
      </c>
      <c r="Y258" s="181">
        <v>-6.5771988419967009E-3</v>
      </c>
      <c r="Z258" s="184"/>
      <c r="AA258" s="173">
        <v>-6.0006418366669256E-2</v>
      </c>
      <c r="AB258" s="173">
        <v>4.6597737920087839E-4</v>
      </c>
      <c r="AC258" s="420">
        <v>6.8309133384771015E-4</v>
      </c>
      <c r="AD258" s="420">
        <v>0</v>
      </c>
      <c r="AE258" s="410"/>
      <c r="AF258" s="284" t="s">
        <v>541</v>
      </c>
      <c r="AH258" t="s">
        <v>19</v>
      </c>
      <c r="AI258" t="s">
        <v>19</v>
      </c>
      <c r="AJ258" t="s">
        <v>46</v>
      </c>
    </row>
    <row r="259" spans="1:36" ht="14.5" customHeight="1">
      <c r="A259" s="166" t="s">
        <v>651</v>
      </c>
      <c r="C259" s="102" t="s">
        <v>358</v>
      </c>
      <c r="D259" s="168" t="s">
        <v>549</v>
      </c>
      <c r="E259" s="169">
        <f t="shared" si="61"/>
        <v>0</v>
      </c>
      <c r="F259" s="124">
        <f t="shared" si="62"/>
        <v>0</v>
      </c>
      <c r="G259" s="124">
        <f t="shared" si="63"/>
        <v>0</v>
      </c>
      <c r="H259" s="124">
        <f t="shared" si="64"/>
        <v>-0.82616408325829416</v>
      </c>
      <c r="I259" s="105">
        <f t="shared" si="65"/>
        <v>0</v>
      </c>
      <c r="J259" s="170"/>
      <c r="K259" s="171"/>
      <c r="L259" s="171"/>
      <c r="M259" s="171"/>
      <c r="N259" s="170"/>
      <c r="O259" s="171"/>
      <c r="P259" s="171"/>
      <c r="Q259" s="172"/>
      <c r="R259" s="170"/>
      <c r="S259" s="171"/>
      <c r="T259" s="171"/>
      <c r="U259" s="172"/>
      <c r="V259" s="171">
        <v>0</v>
      </c>
      <c r="W259" s="173">
        <v>0</v>
      </c>
      <c r="X259" s="171">
        <v>-0.36688634942661175</v>
      </c>
      <c r="Y259" s="171">
        <v>-0.45927773383168236</v>
      </c>
      <c r="Z259" s="270"/>
      <c r="AA259" s="173"/>
      <c r="AB259" s="173"/>
      <c r="AC259" s="420"/>
      <c r="AD259" s="420"/>
      <c r="AE259" s="283"/>
      <c r="AF259" s="284" t="s">
        <v>541</v>
      </c>
      <c r="AG259" t="s">
        <v>358</v>
      </c>
      <c r="AH259" t="s">
        <v>17</v>
      </c>
      <c r="AI259" t="s">
        <v>17</v>
      </c>
      <c r="AJ259" t="s">
        <v>46</v>
      </c>
    </row>
    <row r="260" spans="1:36" ht="14.5" customHeight="1">
      <c r="A260" s="166" t="s">
        <v>651</v>
      </c>
      <c r="C260" s="102" t="s">
        <v>581</v>
      </c>
      <c r="D260" s="168" t="s">
        <v>549</v>
      </c>
      <c r="E260" s="169">
        <f t="shared" si="61"/>
        <v>0</v>
      </c>
      <c r="F260" s="124">
        <f t="shared" si="62"/>
        <v>0</v>
      </c>
      <c r="G260" s="124">
        <f t="shared" si="63"/>
        <v>0</v>
      </c>
      <c r="H260" s="124">
        <f t="shared" si="64"/>
        <v>-0.5335078882521106</v>
      </c>
      <c r="I260" s="105">
        <f t="shared" si="65"/>
        <v>0</v>
      </c>
      <c r="J260" s="170"/>
      <c r="K260" s="171"/>
      <c r="L260" s="171"/>
      <c r="M260" s="171"/>
      <c r="N260" s="170"/>
      <c r="O260" s="171"/>
      <c r="P260" s="171"/>
      <c r="Q260" s="172"/>
      <c r="R260" s="170"/>
      <c r="S260" s="171"/>
      <c r="T260" s="171"/>
      <c r="U260" s="172"/>
      <c r="V260" s="171">
        <v>0</v>
      </c>
      <c r="W260" s="173">
        <v>0</v>
      </c>
      <c r="X260" s="171">
        <v>-0.47820741162901875</v>
      </c>
      <c r="Y260" s="171">
        <v>-5.5300476623091843E-2</v>
      </c>
      <c r="Z260" s="270"/>
      <c r="AA260" s="173"/>
      <c r="AB260" s="173"/>
      <c r="AC260" s="420"/>
      <c r="AD260" s="420"/>
      <c r="AE260" s="283"/>
      <c r="AF260" s="284" t="s">
        <v>541</v>
      </c>
      <c r="AG260" t="s">
        <v>581</v>
      </c>
      <c r="AH260" t="s">
        <v>17</v>
      </c>
      <c r="AI260" t="s">
        <v>17</v>
      </c>
      <c r="AJ260" t="s">
        <v>46</v>
      </c>
    </row>
    <row r="261" spans="1:36" ht="14.5" customHeight="1">
      <c r="A261" s="166" t="s">
        <v>651</v>
      </c>
      <c r="C261" s="102" t="s">
        <v>352</v>
      </c>
      <c r="D261" s="168" t="s">
        <v>549</v>
      </c>
      <c r="E261" s="169">
        <f t="shared" si="61"/>
        <v>0</v>
      </c>
      <c r="F261" s="124">
        <f t="shared" si="62"/>
        <v>0</v>
      </c>
      <c r="G261" s="124">
        <f t="shared" si="63"/>
        <v>0</v>
      </c>
      <c r="H261" s="124">
        <f t="shared" si="64"/>
        <v>-14.140719135314752</v>
      </c>
      <c r="I261" s="105">
        <f t="shared" si="65"/>
        <v>0</v>
      </c>
      <c r="J261" s="170"/>
      <c r="K261" s="171"/>
      <c r="L261" s="171"/>
      <c r="M261" s="171"/>
      <c r="N261" s="170"/>
      <c r="O261" s="171"/>
      <c r="P261" s="171"/>
      <c r="Q261" s="172"/>
      <c r="R261" s="170"/>
      <c r="S261" s="171"/>
      <c r="T261" s="171"/>
      <c r="U261" s="172"/>
      <c r="V261" s="171">
        <v>0</v>
      </c>
      <c r="W261" s="173">
        <v>0</v>
      </c>
      <c r="X261" s="171">
        <v>-6.5704482016178947</v>
      </c>
      <c r="Y261" s="171">
        <v>-7.5702709336968574</v>
      </c>
      <c r="Z261" s="270"/>
      <c r="AA261" s="173"/>
      <c r="AB261" s="173"/>
      <c r="AC261" s="420"/>
      <c r="AD261" s="420"/>
      <c r="AE261" s="283"/>
      <c r="AF261" s="284" t="s">
        <v>541</v>
      </c>
      <c r="AG261" t="s">
        <v>352</v>
      </c>
      <c r="AH261" t="s">
        <v>17</v>
      </c>
      <c r="AI261" t="s">
        <v>17</v>
      </c>
      <c r="AJ261" t="s">
        <v>46</v>
      </c>
    </row>
    <row r="262" spans="1:36" ht="14.5" customHeight="1">
      <c r="A262" s="166" t="s">
        <v>652</v>
      </c>
      <c r="C262" s="102" t="s">
        <v>559</v>
      </c>
      <c r="D262" s="137"/>
      <c r="E262" s="178">
        <f t="shared" si="61"/>
        <v>-1.4348964654848599</v>
      </c>
      <c r="F262" s="179">
        <f t="shared" si="62"/>
        <v>-0.28294266969865728</v>
      </c>
      <c r="G262" s="179">
        <f t="shared" si="63"/>
        <v>0</v>
      </c>
      <c r="H262" s="179">
        <f t="shared" si="64"/>
        <v>-0.22363418893281012</v>
      </c>
      <c r="I262" s="105">
        <f t="shared" si="65"/>
        <v>0</v>
      </c>
      <c r="J262" s="180">
        <v>0</v>
      </c>
      <c r="K262" s="181">
        <v>0</v>
      </c>
      <c r="L262" s="181">
        <v>0</v>
      </c>
      <c r="M262" s="181">
        <v>-1.4348964654848599</v>
      </c>
      <c r="N262" s="180"/>
      <c r="O262" s="181">
        <v>-0.27965164455030056</v>
      </c>
      <c r="P262" s="181">
        <v>-4.7437097904474866E-3</v>
      </c>
      <c r="Q262" s="182">
        <v>1.4526846420907713E-3</v>
      </c>
      <c r="R262" s="180"/>
      <c r="S262" s="181"/>
      <c r="T262" s="181"/>
      <c r="U262" s="182"/>
      <c r="V262" s="181"/>
      <c r="X262" s="181">
        <v>-0.20620237419797041</v>
      </c>
      <c r="Y262" s="181">
        <v>-1.7431814734839717E-2</v>
      </c>
      <c r="Z262" s="184"/>
      <c r="AA262" s="173"/>
      <c r="AB262" s="173"/>
      <c r="AC262" s="420"/>
      <c r="AD262" s="420"/>
      <c r="AE262" s="410"/>
      <c r="AF262" s="284" t="s">
        <v>541</v>
      </c>
      <c r="AH262" t="s">
        <v>19</v>
      </c>
      <c r="AI262" t="s">
        <v>19</v>
      </c>
      <c r="AJ262" t="s">
        <v>46</v>
      </c>
    </row>
    <row r="263" spans="1:36" ht="14.5" customHeight="1">
      <c r="A263" s="166" t="s">
        <v>653</v>
      </c>
      <c r="C263" s="102" t="s">
        <v>559</v>
      </c>
      <c r="D263" s="137"/>
      <c r="E263" s="178">
        <f t="shared" si="61"/>
        <v>0</v>
      </c>
      <c r="F263" s="179">
        <f t="shared" si="62"/>
        <v>0</v>
      </c>
      <c r="G263" s="179">
        <f t="shared" si="63"/>
        <v>0</v>
      </c>
      <c r="H263" s="179">
        <f t="shared" si="64"/>
        <v>-1.0137030811608837E-2</v>
      </c>
      <c r="I263" s="105">
        <f t="shared" si="65"/>
        <v>0</v>
      </c>
      <c r="J263" s="180"/>
      <c r="K263" s="181"/>
      <c r="L263" s="181"/>
      <c r="M263" s="181"/>
      <c r="N263" s="180"/>
      <c r="O263" s="181"/>
      <c r="P263" s="181"/>
      <c r="Q263" s="182"/>
      <c r="R263" s="180"/>
      <c r="S263" s="181"/>
      <c r="T263" s="181"/>
      <c r="U263" s="182"/>
      <c r="V263" s="181"/>
      <c r="W263" s="183">
        <v>-1.0037087802562884E-2</v>
      </c>
      <c r="X263" s="181">
        <v>-2.904703360412722E-5</v>
      </c>
      <c r="Y263" s="181">
        <v>-7.0895975441825909E-5</v>
      </c>
      <c r="Z263" s="184"/>
      <c r="AA263" s="173"/>
      <c r="AB263" s="173"/>
      <c r="AC263" s="420"/>
      <c r="AD263" s="420"/>
      <c r="AE263" s="410"/>
      <c r="AF263" s="284" t="s">
        <v>541</v>
      </c>
      <c r="AH263" t="s">
        <v>19</v>
      </c>
      <c r="AI263" t="s">
        <v>19</v>
      </c>
      <c r="AJ263" t="s">
        <v>46</v>
      </c>
    </row>
    <row r="264" spans="1:36" ht="14.5" customHeight="1">
      <c r="A264" s="166" t="s">
        <v>654</v>
      </c>
      <c r="C264" s="167" t="s">
        <v>559</v>
      </c>
      <c r="D264" s="137"/>
      <c r="E264" s="178">
        <f t="shared" si="61"/>
        <v>0</v>
      </c>
      <c r="F264" s="179">
        <f t="shared" si="62"/>
        <v>0</v>
      </c>
      <c r="G264" s="179">
        <f t="shared" si="63"/>
        <v>0</v>
      </c>
      <c r="H264" s="179">
        <f t="shared" si="64"/>
        <v>-0.16775297059443844</v>
      </c>
      <c r="I264" s="105">
        <f t="shared" si="65"/>
        <v>0</v>
      </c>
      <c r="J264" s="180"/>
      <c r="K264" s="181"/>
      <c r="L264" s="181"/>
      <c r="M264" s="181"/>
      <c r="N264" s="180"/>
      <c r="O264" s="181"/>
      <c r="P264" s="181"/>
      <c r="Q264" s="182"/>
      <c r="R264" s="180"/>
      <c r="S264" s="181"/>
      <c r="T264" s="181"/>
      <c r="U264" s="182"/>
      <c r="V264" s="181"/>
      <c r="W264" s="183">
        <v>-0.1660990605916785</v>
      </c>
      <c r="X264" s="181">
        <v>-4.8068574167384193E-4</v>
      </c>
      <c r="Y264" s="181">
        <v>-1.1732242610860977E-3</v>
      </c>
      <c r="Z264" s="184"/>
      <c r="AA264" s="173"/>
      <c r="AB264" s="173"/>
      <c r="AC264" s="420"/>
      <c r="AD264" s="420"/>
      <c r="AE264" s="410"/>
      <c r="AF264" s="284" t="s">
        <v>541</v>
      </c>
      <c r="AH264" t="s">
        <v>19</v>
      </c>
      <c r="AI264" t="s">
        <v>19</v>
      </c>
      <c r="AJ264" t="s">
        <v>46</v>
      </c>
    </row>
    <row r="265" spans="1:36" ht="14.5" customHeight="1">
      <c r="A265" s="166" t="s">
        <v>655</v>
      </c>
      <c r="C265" s="167" t="s">
        <v>559</v>
      </c>
      <c r="D265" s="137"/>
      <c r="E265" s="178">
        <f t="shared" si="61"/>
        <v>0</v>
      </c>
      <c r="F265" s="179">
        <f t="shared" si="62"/>
        <v>0</v>
      </c>
      <c r="G265" s="179">
        <f t="shared" si="63"/>
        <v>0</v>
      </c>
      <c r="H265" s="179">
        <f t="shared" si="64"/>
        <v>-1.5817210657838393E-2</v>
      </c>
      <c r="I265" s="105">
        <f t="shared" si="65"/>
        <v>-6.8131414142676774E-3</v>
      </c>
      <c r="J265" s="180"/>
      <c r="K265" s="181"/>
      <c r="L265" s="181"/>
      <c r="M265" s="181"/>
      <c r="N265" s="180"/>
      <c r="O265" s="181"/>
      <c r="P265" s="181"/>
      <c r="Q265" s="182"/>
      <c r="R265" s="180"/>
      <c r="S265" s="181"/>
      <c r="T265" s="181"/>
      <c r="U265" s="182"/>
      <c r="V265" s="181"/>
      <c r="W265" s="183">
        <v>-1.5661265622528082E-2</v>
      </c>
      <c r="X265" s="181">
        <v>-4.5323236955701479E-5</v>
      </c>
      <c r="Y265" s="181">
        <v>-1.1062179835460983E-4</v>
      </c>
      <c r="Z265" s="184">
        <v>-7.1972071834147623E-3</v>
      </c>
      <c r="AA265" s="173">
        <v>1.204533953884316E-4</v>
      </c>
      <c r="AB265" s="173">
        <v>1.6349854484547927E-4</v>
      </c>
      <c r="AC265" s="420">
        <v>1.0011382891317398E-4</v>
      </c>
      <c r="AD265" s="420">
        <v>0</v>
      </c>
      <c r="AE265" s="410"/>
      <c r="AF265" s="284" t="s">
        <v>541</v>
      </c>
      <c r="AH265" t="s">
        <v>19</v>
      </c>
      <c r="AI265" t="s">
        <v>19</v>
      </c>
      <c r="AJ265" t="s">
        <v>46</v>
      </c>
    </row>
    <row r="266" spans="1:36" ht="14.5" customHeight="1">
      <c r="A266" s="166" t="s">
        <v>656</v>
      </c>
      <c r="C266" s="167" t="s">
        <v>559</v>
      </c>
      <c r="D266" s="137"/>
      <c r="E266" s="178">
        <f t="shared" si="61"/>
        <v>0</v>
      </c>
      <c r="F266" s="179">
        <f t="shared" si="62"/>
        <v>0</v>
      </c>
      <c r="G266" s="179">
        <f t="shared" si="63"/>
        <v>0</v>
      </c>
      <c r="H266" s="179">
        <f t="shared" si="64"/>
        <v>-1.6743772885017287</v>
      </c>
      <c r="I266" s="105">
        <f t="shared" si="65"/>
        <v>-0.11164252053150664</v>
      </c>
      <c r="J266" s="180"/>
      <c r="K266" s="181"/>
      <c r="L266" s="181"/>
      <c r="M266" s="181"/>
      <c r="N266" s="180"/>
      <c r="O266" s="181"/>
      <c r="P266" s="181"/>
      <c r="Q266" s="182"/>
      <c r="R266" s="180"/>
      <c r="S266" s="181"/>
      <c r="T266" s="181"/>
      <c r="U266" s="182"/>
      <c r="V266" s="181"/>
      <c r="W266" s="183">
        <v>-1.2535566536940357</v>
      </c>
      <c r="X266" s="181">
        <v>-0.30391634226329101</v>
      </c>
      <c r="Y266" s="181">
        <v>-0.11690429254440224</v>
      </c>
      <c r="Z266" s="184"/>
      <c r="AA266" s="173">
        <v>-3.5426323374751684E-2</v>
      </c>
      <c r="AB266" s="173">
        <v>-6.354533459291721E-2</v>
      </c>
      <c r="AC266" s="420">
        <v>-1.2670862563837745E-2</v>
      </c>
      <c r="AD266" s="420">
        <f>0</f>
        <v>0</v>
      </c>
      <c r="AE266" s="410"/>
      <c r="AF266" s="284" t="s">
        <v>541</v>
      </c>
      <c r="AH266" t="s">
        <v>19</v>
      </c>
      <c r="AI266" t="s">
        <v>19</v>
      </c>
      <c r="AJ266" t="s">
        <v>46</v>
      </c>
    </row>
    <row r="267" spans="1:36" ht="14.5" customHeight="1">
      <c r="A267" s="166" t="s">
        <v>657</v>
      </c>
      <c r="C267" s="167" t="s">
        <v>559</v>
      </c>
      <c r="D267" s="137"/>
      <c r="E267" s="178">
        <f t="shared" si="61"/>
        <v>0</v>
      </c>
      <c r="F267" s="179">
        <f t="shared" si="62"/>
        <v>0</v>
      </c>
      <c r="G267" s="179">
        <f t="shared" si="63"/>
        <v>0</v>
      </c>
      <c r="H267" s="179">
        <f t="shared" si="64"/>
        <v>-3.2070916870650043E-2</v>
      </c>
      <c r="I267" s="105">
        <f t="shared" si="65"/>
        <v>0</v>
      </c>
      <c r="J267" s="180"/>
      <c r="K267" s="181"/>
      <c r="L267" s="181"/>
      <c r="M267" s="181"/>
      <c r="N267" s="180"/>
      <c r="O267" s="181"/>
      <c r="P267" s="181"/>
      <c r="Q267" s="182"/>
      <c r="R267" s="180"/>
      <c r="S267" s="181"/>
      <c r="T267" s="181"/>
      <c r="U267" s="182"/>
      <c r="V267" s="181"/>
      <c r="X267" s="181">
        <v>-3.1846620528149572E-2</v>
      </c>
      <c r="Y267" s="181">
        <v>-2.2429634250047126E-4</v>
      </c>
      <c r="Z267" s="184"/>
      <c r="AA267" s="173"/>
      <c r="AB267" s="173"/>
      <c r="AC267" s="420"/>
      <c r="AD267" s="420"/>
      <c r="AE267" s="410"/>
      <c r="AF267" s="284" t="s">
        <v>541</v>
      </c>
      <c r="AH267" t="s">
        <v>19</v>
      </c>
      <c r="AI267" t="s">
        <v>19</v>
      </c>
      <c r="AJ267" t="s">
        <v>46</v>
      </c>
    </row>
    <row r="268" spans="1:36" ht="14.5" customHeight="1">
      <c r="A268" s="166" t="s">
        <v>658</v>
      </c>
      <c r="C268" s="167" t="s">
        <v>559</v>
      </c>
      <c r="D268" s="137"/>
      <c r="E268" s="178">
        <f t="shared" si="61"/>
        <v>0</v>
      </c>
      <c r="F268" s="179">
        <f t="shared" si="62"/>
        <v>0</v>
      </c>
      <c r="G268" s="179">
        <f t="shared" si="63"/>
        <v>0</v>
      </c>
      <c r="H268" s="179">
        <f t="shared" si="64"/>
        <v>-4.4664370122773495E-3</v>
      </c>
      <c r="I268" s="105">
        <f t="shared" si="65"/>
        <v>0</v>
      </c>
      <c r="J268" s="180"/>
      <c r="K268" s="181"/>
      <c r="L268" s="181"/>
      <c r="M268" s="181"/>
      <c r="N268" s="180"/>
      <c r="O268" s="181"/>
      <c r="P268" s="181"/>
      <c r="Q268" s="182"/>
      <c r="R268" s="180"/>
      <c r="S268" s="181"/>
      <c r="T268" s="181"/>
      <c r="U268" s="182"/>
      <c r="V268" s="181"/>
      <c r="X268" s="181">
        <v>-4.4351998172229307E-3</v>
      </c>
      <c r="Y268" s="181">
        <v>-3.1237195054418729E-5</v>
      </c>
      <c r="Z268" s="184"/>
      <c r="AA268" s="173"/>
      <c r="AB268" s="173"/>
      <c r="AC268" s="420"/>
      <c r="AD268" s="420"/>
      <c r="AE268" s="410"/>
      <c r="AF268" s="284" t="s">
        <v>541</v>
      </c>
      <c r="AH268" t="s">
        <v>19</v>
      </c>
      <c r="AI268" t="s">
        <v>19</v>
      </c>
      <c r="AJ268" t="s">
        <v>46</v>
      </c>
    </row>
    <row r="269" spans="1:36" ht="14.5" customHeight="1">
      <c r="A269" s="166" t="s">
        <v>659</v>
      </c>
      <c r="C269" s="167" t="s">
        <v>559</v>
      </c>
      <c r="D269" s="137"/>
      <c r="E269" s="178">
        <f t="shared" si="61"/>
        <v>0</v>
      </c>
      <c r="F269" s="179">
        <f t="shared" si="62"/>
        <v>-0.37732327645783054</v>
      </c>
      <c r="G269" s="179">
        <f t="shared" si="63"/>
        <v>-1.6461995065001997E-2</v>
      </c>
      <c r="H269" s="179">
        <f t="shared" si="64"/>
        <v>0</v>
      </c>
      <c r="I269" s="105">
        <f t="shared" si="65"/>
        <v>0</v>
      </c>
      <c r="J269" s="180"/>
      <c r="K269" s="181"/>
      <c r="L269" s="181"/>
      <c r="M269" s="181"/>
      <c r="N269" s="180">
        <v>-4.4901442835312685E-3</v>
      </c>
      <c r="O269" s="181">
        <v>-0.17910853079869626</v>
      </c>
      <c r="P269" s="181">
        <v>-0.10611072052263487</v>
      </c>
      <c r="Q269" s="182">
        <v>-8.7613880852968132E-2</v>
      </c>
      <c r="R269" s="180">
        <v>-6.6489610729655799E-3</v>
      </c>
      <c r="S269" s="181">
        <v>-9.8922258439251756E-3</v>
      </c>
      <c r="T269" s="181">
        <v>4.9152001187072799E-5</v>
      </c>
      <c r="U269" s="182">
        <v>3.003985070168828E-5</v>
      </c>
      <c r="V269" s="181"/>
      <c r="X269" s="181"/>
      <c r="Y269" s="181"/>
      <c r="Z269" s="184"/>
      <c r="AA269" s="173"/>
      <c r="AB269" s="173"/>
      <c r="AC269" s="420"/>
      <c r="AD269" s="420"/>
      <c r="AE269" s="410"/>
      <c r="AF269" s="284" t="s">
        <v>541</v>
      </c>
      <c r="AH269" t="s">
        <v>19</v>
      </c>
      <c r="AI269" t="s">
        <v>19</v>
      </c>
      <c r="AJ269" t="s">
        <v>46</v>
      </c>
    </row>
    <row r="270" spans="1:36" ht="14.5" customHeight="1">
      <c r="A270" s="166" t="s">
        <v>660</v>
      </c>
      <c r="C270" s="167" t="s">
        <v>559</v>
      </c>
      <c r="D270" s="137"/>
      <c r="E270" s="178">
        <f t="shared" si="61"/>
        <v>0</v>
      </c>
      <c r="F270" s="179">
        <f t="shared" si="62"/>
        <v>0</v>
      </c>
      <c r="G270" s="179">
        <f t="shared" si="63"/>
        <v>0</v>
      </c>
      <c r="H270" s="179">
        <f t="shared" si="64"/>
        <v>-5.1772546287715625E-2</v>
      </c>
      <c r="I270" s="105">
        <f t="shared" si="65"/>
        <v>-2.8092568344604305E-2</v>
      </c>
      <c r="J270" s="180"/>
      <c r="K270" s="181"/>
      <c r="L270" s="181"/>
      <c r="M270" s="181"/>
      <c r="N270" s="180"/>
      <c r="O270" s="181"/>
      <c r="P270" s="181"/>
      <c r="Q270" s="182"/>
      <c r="R270" s="180"/>
      <c r="S270" s="181"/>
      <c r="T270" s="181"/>
      <c r="U270" s="182"/>
      <c r="V270" s="181"/>
      <c r="X270" s="181"/>
      <c r="Y270" s="181">
        <v>-5.1772546287715625E-2</v>
      </c>
      <c r="Z270" s="184">
        <v>-2.1341311897530701E-2</v>
      </c>
      <c r="AA270" s="173">
        <v>3.5717097126575573E-4</v>
      </c>
      <c r="AB270" s="173">
        <v>-7.5212259219919787E-3</v>
      </c>
      <c r="AC270" s="420">
        <v>4.1279850365261855E-4</v>
      </c>
      <c r="AD270" s="420">
        <f>0</f>
        <v>0</v>
      </c>
      <c r="AE270" s="410"/>
      <c r="AF270" s="284" t="s">
        <v>541</v>
      </c>
      <c r="AH270" t="s">
        <v>19</v>
      </c>
      <c r="AI270" t="s">
        <v>19</v>
      </c>
      <c r="AJ270" t="s">
        <v>46</v>
      </c>
    </row>
    <row r="271" spans="1:36" ht="14.5" customHeight="1">
      <c r="A271" s="166" t="s">
        <v>661</v>
      </c>
      <c r="C271" s="167" t="s">
        <v>559</v>
      </c>
      <c r="D271" s="137"/>
      <c r="E271" s="178">
        <f t="shared" si="61"/>
        <v>0</v>
      </c>
      <c r="F271" s="179">
        <f t="shared" si="62"/>
        <v>0</v>
      </c>
      <c r="G271" s="179">
        <f t="shared" si="63"/>
        <v>0</v>
      </c>
      <c r="H271" s="179">
        <f t="shared" si="64"/>
        <v>6.7993273341982654E-3</v>
      </c>
      <c r="I271" s="105">
        <f t="shared" si="65"/>
        <v>0</v>
      </c>
      <c r="J271" s="180"/>
      <c r="K271" s="181"/>
      <c r="L271" s="181"/>
      <c r="M271" s="181"/>
      <c r="N271" s="180"/>
      <c r="O271" s="181"/>
      <c r="P271" s="181"/>
      <c r="Q271" s="182"/>
      <c r="R271" s="180"/>
      <c r="S271" s="181"/>
      <c r="T271" s="181"/>
      <c r="U271" s="182"/>
      <c r="V271" s="181"/>
      <c r="X271" s="181"/>
      <c r="Y271" s="181">
        <v>6.7993273341982654E-3</v>
      </c>
      <c r="Z271" s="184"/>
      <c r="AA271" s="173"/>
      <c r="AB271" s="173"/>
      <c r="AC271" s="420"/>
      <c r="AD271" s="420"/>
      <c r="AE271" s="410"/>
      <c r="AF271" s="284" t="s">
        <v>541</v>
      </c>
      <c r="AH271" t="s">
        <v>19</v>
      </c>
      <c r="AI271" t="s">
        <v>19</v>
      </c>
      <c r="AJ271" t="s">
        <v>46</v>
      </c>
    </row>
    <row r="272" spans="1:36" ht="14.5" customHeight="1">
      <c r="A272" s="166" t="s">
        <v>662</v>
      </c>
      <c r="C272" s="167" t="s">
        <v>559</v>
      </c>
      <c r="D272" s="137"/>
      <c r="E272" s="178">
        <f t="shared" si="61"/>
        <v>0</v>
      </c>
      <c r="F272" s="179">
        <f t="shared" si="62"/>
        <v>0</v>
      </c>
      <c r="G272" s="179">
        <f t="shared" si="63"/>
        <v>0</v>
      </c>
      <c r="H272" s="179">
        <f t="shared" si="64"/>
        <v>0</v>
      </c>
      <c r="I272" s="105">
        <f t="shared" si="65"/>
        <v>-0.17857760534506681</v>
      </c>
      <c r="J272" s="180"/>
      <c r="K272" s="181"/>
      <c r="L272" s="181"/>
      <c r="M272" s="181"/>
      <c r="N272" s="180"/>
      <c r="O272" s="181"/>
      <c r="P272" s="181"/>
      <c r="Q272" s="182"/>
      <c r="R272" s="180"/>
      <c r="S272" s="181"/>
      <c r="T272" s="181"/>
      <c r="U272" s="182"/>
      <c r="V272" s="181"/>
      <c r="X272" s="181"/>
      <c r="Y272" s="181"/>
      <c r="Z272" s="184">
        <v>-1.2191337646903472E-2</v>
      </c>
      <c r="AA272" s="173">
        <v>-5.4914919575340393E-2</v>
      </c>
      <c r="AB272" s="173">
        <v>-6.059689848107036E-3</v>
      </c>
      <c r="AC272" s="420">
        <v>-0.10541165827471591</v>
      </c>
      <c r="AD272" s="420">
        <v>-2.7185234801909981E-3</v>
      </c>
      <c r="AE272" s="410"/>
      <c r="AF272" s="284" t="s">
        <v>541</v>
      </c>
      <c r="AH272" t="s">
        <v>19</v>
      </c>
      <c r="AI272" t="s">
        <v>19</v>
      </c>
      <c r="AJ272" t="s">
        <v>46</v>
      </c>
    </row>
    <row r="273" spans="1:36" ht="14.5" customHeight="1">
      <c r="A273" s="166" t="s">
        <v>663</v>
      </c>
      <c r="C273" s="167" t="s">
        <v>559</v>
      </c>
      <c r="D273" s="137"/>
      <c r="E273" s="178">
        <f t="shared" si="61"/>
        <v>0</v>
      </c>
      <c r="F273" s="179">
        <f t="shared" si="62"/>
        <v>0</v>
      </c>
      <c r="G273" s="179">
        <f t="shared" si="63"/>
        <v>0</v>
      </c>
      <c r="H273" s="179">
        <f t="shared" si="64"/>
        <v>0</v>
      </c>
      <c r="I273" s="105">
        <f t="shared" si="65"/>
        <v>-1.2047762918911487</v>
      </c>
      <c r="J273" s="180"/>
      <c r="K273" s="181"/>
      <c r="L273" s="181"/>
      <c r="M273" s="181"/>
      <c r="N273" s="180"/>
      <c r="O273" s="181"/>
      <c r="P273" s="181"/>
      <c r="Q273" s="182"/>
      <c r="R273" s="180"/>
      <c r="S273" s="181"/>
      <c r="T273" s="181"/>
      <c r="U273" s="182"/>
      <c r="V273" s="181"/>
      <c r="X273" s="181"/>
      <c r="Y273" s="181"/>
      <c r="Z273" s="184"/>
      <c r="AA273" s="173">
        <v>-0.73335980602189055</v>
      </c>
      <c r="AB273" s="173">
        <v>-0.40876798870290199</v>
      </c>
      <c r="AC273" s="420">
        <v>-6.2648497166356121E-2</v>
      </c>
      <c r="AD273" s="420">
        <v>-3.6110516718428219E-3</v>
      </c>
      <c r="AE273" s="410"/>
      <c r="AF273" s="284" t="s">
        <v>541</v>
      </c>
      <c r="AH273" t="s">
        <v>19</v>
      </c>
      <c r="AI273" t="s">
        <v>19</v>
      </c>
      <c r="AJ273" t="s">
        <v>46</v>
      </c>
    </row>
    <row r="274" spans="1:36" ht="14.5" customHeight="1">
      <c r="A274" s="166" t="s">
        <v>664</v>
      </c>
      <c r="C274" s="167" t="s">
        <v>559</v>
      </c>
      <c r="D274" s="137"/>
      <c r="E274" s="178">
        <f t="shared" si="61"/>
        <v>0</v>
      </c>
      <c r="F274" s="179">
        <f t="shared" si="62"/>
        <v>0</v>
      </c>
      <c r="G274" s="179">
        <f t="shared" si="63"/>
        <v>0</v>
      </c>
      <c r="H274" s="179">
        <f t="shared" si="64"/>
        <v>0</v>
      </c>
      <c r="I274" s="105">
        <f t="shared" si="65"/>
        <v>-0.39656066388329847</v>
      </c>
      <c r="J274" s="180"/>
      <c r="K274" s="181"/>
      <c r="L274" s="181"/>
      <c r="M274" s="181"/>
      <c r="N274" s="180"/>
      <c r="O274" s="181"/>
      <c r="P274" s="181"/>
      <c r="Q274" s="182"/>
      <c r="R274" s="180"/>
      <c r="S274" s="181"/>
      <c r="T274" s="181"/>
      <c r="U274" s="182"/>
      <c r="V274" s="181"/>
      <c r="X274" s="181"/>
      <c r="Y274" s="181"/>
      <c r="Z274" s="184"/>
      <c r="AA274" s="173">
        <v>-7.8330671652449391E-2</v>
      </c>
      <c r="AB274" s="173">
        <v>1.8097211257530887E-3</v>
      </c>
      <c r="AC274" s="420">
        <v>-0.3200397133566022</v>
      </c>
      <c r="AD274" s="420">
        <f>0</f>
        <v>0</v>
      </c>
      <c r="AE274" s="410"/>
      <c r="AF274" s="284" t="s">
        <v>541</v>
      </c>
      <c r="AH274" t="s">
        <v>19</v>
      </c>
      <c r="AI274" t="s">
        <v>19</v>
      </c>
      <c r="AJ274" t="s">
        <v>46</v>
      </c>
    </row>
    <row r="275" spans="1:36" ht="14.5" customHeight="1">
      <c r="A275" s="166" t="s">
        <v>665</v>
      </c>
      <c r="C275" s="167" t="s">
        <v>559</v>
      </c>
      <c r="D275" s="137"/>
      <c r="E275" s="178">
        <f t="shared" si="61"/>
        <v>0</v>
      </c>
      <c r="F275" s="179">
        <f t="shared" si="62"/>
        <v>0</v>
      </c>
      <c r="G275" s="179">
        <f t="shared" si="63"/>
        <v>0</v>
      </c>
      <c r="H275" s="179">
        <f t="shared" si="64"/>
        <v>0</v>
      </c>
      <c r="I275" s="105">
        <f t="shared" si="65"/>
        <v>-2.9369507743846799E-3</v>
      </c>
      <c r="J275" s="180"/>
      <c r="K275" s="181"/>
      <c r="L275" s="181"/>
      <c r="M275" s="181"/>
      <c r="N275" s="180"/>
      <c r="O275" s="181"/>
      <c r="P275" s="181"/>
      <c r="Q275" s="182"/>
      <c r="R275" s="180"/>
      <c r="S275" s="181"/>
      <c r="T275" s="181"/>
      <c r="U275" s="182"/>
      <c r="V275" s="181"/>
      <c r="X275" s="181"/>
      <c r="Y275" s="181"/>
      <c r="Z275" s="184"/>
      <c r="AA275" s="173">
        <v>-3.0505865435801558E-3</v>
      </c>
      <c r="AB275" s="173">
        <v>7.0479555420517332E-5</v>
      </c>
      <c r="AC275" s="420">
        <v>4.3156213774958596E-5</v>
      </c>
      <c r="AD275" s="420">
        <v>0</v>
      </c>
      <c r="AE275" s="410"/>
      <c r="AF275" s="284" t="s">
        <v>541</v>
      </c>
      <c r="AH275" t="s">
        <v>19</v>
      </c>
      <c r="AI275" t="s">
        <v>19</v>
      </c>
      <c r="AJ275" t="s">
        <v>46</v>
      </c>
    </row>
    <row r="276" spans="1:36" ht="14.5" customHeight="1">
      <c r="A276" s="166" t="s">
        <v>763</v>
      </c>
      <c r="C276" s="167" t="s">
        <v>559</v>
      </c>
      <c r="D276" s="137"/>
      <c r="E276" s="178">
        <f t="shared" si="61"/>
        <v>0</v>
      </c>
      <c r="F276" s="179">
        <f t="shared" si="62"/>
        <v>0</v>
      </c>
      <c r="G276" s="179">
        <f t="shared" si="63"/>
        <v>0</v>
      </c>
      <c r="H276" s="179">
        <f t="shared" si="64"/>
        <v>0</v>
      </c>
      <c r="I276" s="105">
        <f t="shared" si="65"/>
        <v>-3.6680342494906184</v>
      </c>
      <c r="J276" s="180"/>
      <c r="K276" s="181"/>
      <c r="L276" s="181"/>
      <c r="M276" s="181"/>
      <c r="N276" s="180"/>
      <c r="O276" s="181"/>
      <c r="P276" s="181"/>
      <c r="Q276" s="182"/>
      <c r="R276" s="180"/>
      <c r="S276" s="181"/>
      <c r="T276" s="181"/>
      <c r="U276" s="182"/>
      <c r="V276" s="181"/>
      <c r="X276" s="181"/>
      <c r="Y276" s="181"/>
      <c r="Z276" s="184"/>
      <c r="AA276" s="173">
        <v>-0.61372565503317367</v>
      </c>
      <c r="AB276" s="173">
        <v>-1.0871717232178519</v>
      </c>
      <c r="AC276" s="420">
        <v>-1.9671368712395929</v>
      </c>
      <c r="AD276" s="420">
        <v>-0.12284805024751801</v>
      </c>
      <c r="AE276" s="410"/>
      <c r="AF276" s="284" t="s">
        <v>541</v>
      </c>
      <c r="AH276" t="s">
        <v>19</v>
      </c>
      <c r="AI276" t="s">
        <v>19</v>
      </c>
      <c r="AJ276" t="s">
        <v>46</v>
      </c>
    </row>
    <row r="277" spans="1:36" ht="14.5" customHeight="1">
      <c r="A277" s="166" t="s">
        <v>667</v>
      </c>
      <c r="C277" s="167" t="s">
        <v>559</v>
      </c>
      <c r="D277" s="137"/>
      <c r="E277" s="178"/>
      <c r="F277" s="179"/>
      <c r="G277" s="179"/>
      <c r="H277" s="179"/>
      <c r="I277" s="105">
        <f t="shared" si="65"/>
        <v>-2.2167427092838663E-3</v>
      </c>
      <c r="J277" s="180"/>
      <c r="K277" s="181"/>
      <c r="L277" s="181"/>
      <c r="M277" s="181"/>
      <c r="N277" s="180"/>
      <c r="O277" s="181"/>
      <c r="P277" s="181"/>
      <c r="Q277" s="182"/>
      <c r="R277" s="180"/>
      <c r="S277" s="181"/>
      <c r="T277" s="181"/>
      <c r="U277" s="182"/>
      <c r="V277" s="181"/>
      <c r="X277" s="181"/>
      <c r="Y277" s="181"/>
      <c r="Z277" s="184"/>
      <c r="AA277" s="173"/>
      <c r="AB277" s="173">
        <v>-2.249316024124657E-3</v>
      </c>
      <c r="AC277" s="420">
        <v>3.2573314840790742E-5</v>
      </c>
      <c r="AD277" s="420">
        <f>0</f>
        <v>0</v>
      </c>
      <c r="AE277" s="410"/>
      <c r="AF277" s="284" t="s">
        <v>541</v>
      </c>
      <c r="AH277" t="s">
        <v>19</v>
      </c>
      <c r="AI277" t="s">
        <v>19</v>
      </c>
      <c r="AJ277" t="s">
        <v>46</v>
      </c>
    </row>
    <row r="278" spans="1:36" ht="14.5" customHeight="1">
      <c r="A278" s="166" t="s">
        <v>668</v>
      </c>
      <c r="C278" s="167" t="s">
        <v>559</v>
      </c>
      <c r="D278" s="137"/>
      <c r="E278" s="178"/>
      <c r="F278" s="179"/>
      <c r="G278" s="179"/>
      <c r="H278" s="179"/>
      <c r="I278" s="105">
        <f t="shared" si="65"/>
        <v>-1.1213364235802947</v>
      </c>
      <c r="J278" s="180"/>
      <c r="K278" s="181"/>
      <c r="L278" s="181"/>
      <c r="M278" s="181"/>
      <c r="N278" s="180"/>
      <c r="O278" s="181"/>
      <c r="P278" s="181"/>
      <c r="Q278" s="182"/>
      <c r="R278" s="180"/>
      <c r="S278" s="181"/>
      <c r="T278" s="181"/>
      <c r="U278" s="182"/>
      <c r="V278" s="181"/>
      <c r="X278" s="181"/>
      <c r="Y278" s="181"/>
      <c r="Z278" s="184"/>
      <c r="AA278" s="173"/>
      <c r="AB278" s="173">
        <v>-0.19114242584712168</v>
      </c>
      <c r="AC278" s="420">
        <v>-0.93019399773317302</v>
      </c>
      <c r="AD278" s="420">
        <v>4.8711536426124108E-3</v>
      </c>
      <c r="AE278" s="410"/>
      <c r="AF278" s="284" t="s">
        <v>541</v>
      </c>
      <c r="AH278" t="s">
        <v>19</v>
      </c>
      <c r="AI278" t="s">
        <v>19</v>
      </c>
      <c r="AJ278" t="s">
        <v>46</v>
      </c>
    </row>
    <row r="279" spans="1:36" ht="14.5" customHeight="1">
      <c r="A279" s="166" t="s">
        <v>669</v>
      </c>
      <c r="C279" s="167" t="s">
        <v>559</v>
      </c>
      <c r="D279" s="137"/>
      <c r="E279" s="178"/>
      <c r="F279" s="179"/>
      <c r="G279" s="179"/>
      <c r="H279" s="179"/>
      <c r="I279" s="105">
        <f>SUM(Z279:AC279)</f>
        <v>-0.51328609045113061</v>
      </c>
      <c r="J279" s="180"/>
      <c r="K279" s="181"/>
      <c r="L279" s="181"/>
      <c r="M279" s="181"/>
      <c r="N279" s="180"/>
      <c r="O279" s="181"/>
      <c r="P279" s="181"/>
      <c r="Q279" s="182"/>
      <c r="R279" s="180"/>
      <c r="S279" s="181"/>
      <c r="T279" s="181"/>
      <c r="U279" s="182"/>
      <c r="V279" s="181"/>
      <c r="X279" s="181"/>
      <c r="Y279" s="181"/>
      <c r="Z279" s="184"/>
      <c r="AA279" s="173"/>
      <c r="AB279" s="173">
        <v>-6.480061326348768E-3</v>
      </c>
      <c r="AC279" s="420">
        <v>-0.50680602912478179</v>
      </c>
      <c r="AD279" s="420">
        <f>0</f>
        <v>0</v>
      </c>
      <c r="AE279" s="410"/>
      <c r="AF279" s="284" t="s">
        <v>541</v>
      </c>
      <c r="AH279" t="s">
        <v>19</v>
      </c>
      <c r="AI279" t="s">
        <v>19</v>
      </c>
      <c r="AJ279" t="s">
        <v>46</v>
      </c>
    </row>
    <row r="280" spans="1:36" ht="14.5" customHeight="1">
      <c r="A280" s="166" t="s">
        <v>670</v>
      </c>
      <c r="C280" s="167" t="s">
        <v>559</v>
      </c>
      <c r="D280" s="137"/>
      <c r="E280" s="178"/>
      <c r="F280" s="179"/>
      <c r="G280" s="179"/>
      <c r="H280" s="179"/>
      <c r="I280" s="105"/>
      <c r="J280" s="180"/>
      <c r="K280" s="181"/>
      <c r="L280" s="181"/>
      <c r="M280" s="181"/>
      <c r="N280" s="180"/>
      <c r="O280" s="181"/>
      <c r="P280" s="181"/>
      <c r="Q280" s="182"/>
      <c r="R280" s="180"/>
      <c r="S280" s="181"/>
      <c r="T280" s="181"/>
      <c r="U280" s="182"/>
      <c r="V280" s="181"/>
      <c r="X280" s="181"/>
      <c r="Y280" s="181"/>
      <c r="Z280" s="184"/>
      <c r="AA280" s="173"/>
      <c r="AB280" s="173"/>
      <c r="AC280" s="420"/>
      <c r="AD280" s="420">
        <v>-9.7903369692424452E-3</v>
      </c>
      <c r="AE280" s="410"/>
      <c r="AF280" s="284" t="s">
        <v>541</v>
      </c>
      <c r="AH280" t="s">
        <v>19</v>
      </c>
      <c r="AI280" t="s">
        <v>19</v>
      </c>
      <c r="AJ280" t="s">
        <v>46</v>
      </c>
    </row>
    <row r="281" spans="1:36" ht="14.5" hidden="1" customHeight="1" outlineLevel="1">
      <c r="A281" s="166"/>
      <c r="C281" s="167"/>
      <c r="D281" s="137"/>
      <c r="E281" s="178"/>
      <c r="F281" s="179"/>
      <c r="G281" s="179"/>
      <c r="H281" s="179"/>
      <c r="I281" s="105"/>
      <c r="J281" s="180"/>
      <c r="K281" s="181"/>
      <c r="L281" s="181"/>
      <c r="M281" s="181"/>
      <c r="N281" s="180"/>
      <c r="O281" s="181"/>
      <c r="P281" s="181"/>
      <c r="Q281" s="182"/>
      <c r="R281" s="180"/>
      <c r="S281" s="181"/>
      <c r="T281" s="181"/>
      <c r="U281" s="182"/>
      <c r="V281" s="181"/>
      <c r="X281" s="181"/>
      <c r="Y281" s="181"/>
      <c r="Z281" s="184"/>
      <c r="AA281" s="173"/>
      <c r="AB281" s="173"/>
      <c r="AC281" s="420"/>
      <c r="AD281" s="420"/>
      <c r="AE281" s="410"/>
      <c r="AF281" s="410"/>
    </row>
    <row r="282" spans="1:36" ht="14.5" hidden="1" customHeight="1" outlineLevel="1">
      <c r="A282" s="166"/>
      <c r="C282" s="167"/>
      <c r="D282" s="137"/>
      <c r="E282" s="178"/>
      <c r="F282" s="179"/>
      <c r="G282" s="179"/>
      <c r="H282" s="179"/>
      <c r="I282" s="105"/>
      <c r="J282" s="180"/>
      <c r="K282" s="181"/>
      <c r="L282" s="181"/>
      <c r="M282" s="181"/>
      <c r="N282" s="180"/>
      <c r="O282" s="181"/>
      <c r="P282" s="181"/>
      <c r="Q282" s="182"/>
      <c r="R282" s="180"/>
      <c r="S282" s="181"/>
      <c r="T282" s="181"/>
      <c r="U282" s="182"/>
      <c r="V282" s="181"/>
      <c r="X282" s="181"/>
      <c r="Y282" s="181"/>
      <c r="Z282" s="184"/>
      <c r="AA282" s="173"/>
      <c r="AB282" s="173"/>
      <c r="AC282" s="420"/>
      <c r="AD282" s="420"/>
      <c r="AE282" s="410"/>
      <c r="AF282" s="410"/>
    </row>
    <row r="283" spans="1:36" ht="14.5" hidden="1" customHeight="1" outlineLevel="1">
      <c r="A283" s="166"/>
      <c r="C283" s="167"/>
      <c r="D283" s="137"/>
      <c r="E283" s="178"/>
      <c r="F283" s="179"/>
      <c r="G283" s="179"/>
      <c r="H283" s="179"/>
      <c r="I283" s="105"/>
      <c r="J283" s="180"/>
      <c r="K283" s="181"/>
      <c r="L283" s="181"/>
      <c r="M283" s="181"/>
      <c r="N283" s="180"/>
      <c r="O283" s="181"/>
      <c r="P283" s="181"/>
      <c r="Q283" s="182"/>
      <c r="R283" s="180"/>
      <c r="S283" s="181"/>
      <c r="T283" s="181"/>
      <c r="U283" s="182"/>
      <c r="V283" s="181"/>
      <c r="X283" s="181"/>
      <c r="Y283" s="181"/>
      <c r="Z283" s="184"/>
      <c r="AA283" s="173"/>
      <c r="AB283" s="173"/>
      <c r="AC283" s="420"/>
      <c r="AD283" s="420"/>
      <c r="AE283" s="410"/>
      <c r="AF283" s="410"/>
    </row>
    <row r="284" spans="1:36" ht="14.5" hidden="1" customHeight="1" outlineLevel="1">
      <c r="A284" s="166"/>
      <c r="C284" s="167"/>
      <c r="D284" s="137"/>
      <c r="E284" s="178"/>
      <c r="F284" s="179"/>
      <c r="G284" s="179"/>
      <c r="H284" s="179"/>
      <c r="I284" s="105"/>
      <c r="J284" s="180"/>
      <c r="K284" s="181"/>
      <c r="L284" s="181"/>
      <c r="M284" s="181"/>
      <c r="N284" s="180"/>
      <c r="O284" s="181"/>
      <c r="P284" s="181"/>
      <c r="Q284" s="182"/>
      <c r="R284" s="180"/>
      <c r="S284" s="181"/>
      <c r="T284" s="181"/>
      <c r="U284" s="182"/>
      <c r="V284" s="181"/>
      <c r="X284" s="181"/>
      <c r="Y284" s="181"/>
      <c r="Z284" s="184"/>
      <c r="AA284" s="173"/>
      <c r="AB284" s="173"/>
      <c r="AC284" s="420"/>
      <c r="AD284" s="420"/>
      <c r="AE284" s="410"/>
      <c r="AF284" s="410"/>
    </row>
    <row r="285" spans="1:36" ht="14.5" hidden="1" customHeight="1" outlineLevel="1">
      <c r="A285" s="166"/>
      <c r="C285" s="167"/>
      <c r="D285" s="137"/>
      <c r="E285" s="178"/>
      <c r="F285" s="179"/>
      <c r="G285" s="179"/>
      <c r="H285" s="179"/>
      <c r="I285" s="105"/>
      <c r="J285" s="180"/>
      <c r="K285" s="181"/>
      <c r="L285" s="181"/>
      <c r="M285" s="181"/>
      <c r="N285" s="180"/>
      <c r="O285" s="181"/>
      <c r="P285" s="181"/>
      <c r="Q285" s="182"/>
      <c r="R285" s="180"/>
      <c r="S285" s="181"/>
      <c r="T285" s="181"/>
      <c r="U285" s="182"/>
      <c r="V285" s="181"/>
      <c r="X285" s="181"/>
      <c r="Y285" s="181"/>
      <c r="Z285" s="184"/>
      <c r="AA285" s="173"/>
      <c r="AB285" s="173"/>
      <c r="AC285" s="420"/>
      <c r="AD285" s="420"/>
      <c r="AE285" s="410"/>
      <c r="AF285" s="410"/>
    </row>
    <row r="286" spans="1:36" ht="14.5" hidden="1" customHeight="1" outlineLevel="1">
      <c r="A286" s="166"/>
      <c r="C286" s="167"/>
      <c r="D286" s="137"/>
      <c r="E286" s="178"/>
      <c r="F286" s="179"/>
      <c r="G286" s="179"/>
      <c r="H286" s="179"/>
      <c r="I286" s="105"/>
      <c r="J286" s="180"/>
      <c r="K286" s="181"/>
      <c r="L286" s="181"/>
      <c r="M286" s="181"/>
      <c r="N286" s="180"/>
      <c r="O286" s="181"/>
      <c r="P286" s="181"/>
      <c r="Q286" s="182"/>
      <c r="R286" s="180"/>
      <c r="S286" s="181"/>
      <c r="T286" s="181"/>
      <c r="U286" s="182"/>
      <c r="V286" s="181"/>
      <c r="X286" s="181"/>
      <c r="Y286" s="181"/>
      <c r="Z286" s="184"/>
      <c r="AA286" s="173"/>
      <c r="AB286" s="173"/>
      <c r="AC286" s="420"/>
      <c r="AD286" s="420"/>
      <c r="AE286" s="410"/>
      <c r="AF286" s="410"/>
    </row>
    <row r="287" spans="1:36" ht="14.5" hidden="1" customHeight="1" outlineLevel="1">
      <c r="A287" s="166"/>
      <c r="C287" s="167"/>
      <c r="D287" s="137"/>
      <c r="E287" s="178"/>
      <c r="F287" s="179"/>
      <c r="G287" s="179"/>
      <c r="H287" s="179"/>
      <c r="I287" s="105"/>
      <c r="J287" s="180"/>
      <c r="K287" s="181"/>
      <c r="L287" s="181"/>
      <c r="M287" s="181"/>
      <c r="N287" s="180"/>
      <c r="O287" s="181"/>
      <c r="P287" s="181"/>
      <c r="Q287" s="182"/>
      <c r="R287" s="180"/>
      <c r="S287" s="181"/>
      <c r="T287" s="181"/>
      <c r="U287" s="182"/>
      <c r="V287" s="181"/>
      <c r="X287" s="181"/>
      <c r="Y287" s="181"/>
      <c r="Z287" s="184"/>
      <c r="AA287" s="173"/>
      <c r="AB287" s="173"/>
      <c r="AC287" s="420"/>
      <c r="AD287" s="420"/>
      <c r="AE287" s="410"/>
      <c r="AF287" s="410"/>
    </row>
    <row r="288" spans="1:36" ht="14.5" hidden="1" customHeight="1" outlineLevel="1">
      <c r="A288" s="166"/>
      <c r="C288" s="167"/>
      <c r="D288" s="137"/>
      <c r="E288" s="178"/>
      <c r="F288" s="179"/>
      <c r="G288" s="179"/>
      <c r="H288" s="179"/>
      <c r="I288" s="105"/>
      <c r="J288" s="180"/>
      <c r="K288" s="181"/>
      <c r="L288" s="181"/>
      <c r="M288" s="181"/>
      <c r="N288" s="180"/>
      <c r="O288" s="181"/>
      <c r="P288" s="181"/>
      <c r="Q288" s="182"/>
      <c r="R288" s="180"/>
      <c r="S288" s="181"/>
      <c r="T288" s="181"/>
      <c r="U288" s="182"/>
      <c r="V288" s="181"/>
      <c r="X288" s="181"/>
      <c r="Y288" s="181"/>
      <c r="Z288" s="184"/>
      <c r="AA288" s="173"/>
      <c r="AB288" s="173"/>
      <c r="AC288" s="420"/>
      <c r="AD288" s="420"/>
      <c r="AE288" s="410"/>
      <c r="AF288" s="410"/>
    </row>
    <row r="289" spans="1:36" ht="14.5" hidden="1" customHeight="1" outlineLevel="1">
      <c r="A289" s="166"/>
      <c r="C289" s="167"/>
      <c r="D289" s="137"/>
      <c r="E289" s="178"/>
      <c r="F289" s="179"/>
      <c r="G289" s="179"/>
      <c r="H289" s="179"/>
      <c r="I289" s="105"/>
      <c r="J289" s="180"/>
      <c r="K289" s="181"/>
      <c r="L289" s="181"/>
      <c r="M289" s="181"/>
      <c r="N289" s="180"/>
      <c r="O289" s="181"/>
      <c r="P289" s="181"/>
      <c r="Q289" s="182"/>
      <c r="R289" s="180"/>
      <c r="S289" s="181"/>
      <c r="T289" s="181"/>
      <c r="U289" s="182"/>
      <c r="V289" s="181"/>
      <c r="X289" s="181"/>
      <c r="Y289" s="181"/>
      <c r="Z289" s="184"/>
      <c r="AA289" s="173"/>
      <c r="AB289" s="173"/>
      <c r="AC289" s="420"/>
      <c r="AD289" s="420"/>
      <c r="AE289" s="410"/>
      <c r="AF289" s="410"/>
    </row>
    <row r="290" spans="1:36" ht="14.5" hidden="1" customHeight="1" outlineLevel="1">
      <c r="A290" s="166"/>
      <c r="C290" s="167"/>
      <c r="D290" s="137"/>
      <c r="E290" s="178"/>
      <c r="F290" s="179"/>
      <c r="G290" s="179"/>
      <c r="H290" s="179"/>
      <c r="I290" s="105"/>
      <c r="J290" s="180"/>
      <c r="K290" s="181"/>
      <c r="L290" s="181"/>
      <c r="M290" s="181"/>
      <c r="N290" s="180"/>
      <c r="O290" s="181"/>
      <c r="P290" s="181"/>
      <c r="Q290" s="182"/>
      <c r="R290" s="180"/>
      <c r="S290" s="181"/>
      <c r="T290" s="181"/>
      <c r="U290" s="182"/>
      <c r="V290" s="181"/>
      <c r="X290" s="181"/>
      <c r="Y290" s="181"/>
      <c r="Z290" s="184"/>
      <c r="AA290" s="173"/>
      <c r="AB290" s="173"/>
      <c r="AC290" s="420"/>
      <c r="AD290" s="420"/>
      <c r="AE290" s="410"/>
      <c r="AF290" s="410"/>
    </row>
    <row r="291" spans="1:36" ht="14.5" hidden="1" customHeight="1" outlineLevel="1">
      <c r="A291" s="166"/>
      <c r="C291" s="167"/>
      <c r="D291" s="137"/>
      <c r="E291" s="178"/>
      <c r="F291" s="179"/>
      <c r="G291" s="179"/>
      <c r="H291" s="179"/>
      <c r="I291" s="105"/>
      <c r="J291" s="180"/>
      <c r="K291" s="181"/>
      <c r="L291" s="181"/>
      <c r="M291" s="181"/>
      <c r="N291" s="180"/>
      <c r="O291" s="181"/>
      <c r="P291" s="181"/>
      <c r="Q291" s="182"/>
      <c r="R291" s="180"/>
      <c r="S291" s="181"/>
      <c r="T291" s="181"/>
      <c r="U291" s="182"/>
      <c r="V291" s="181"/>
      <c r="X291" s="181"/>
      <c r="Y291" s="181"/>
      <c r="Z291" s="184"/>
      <c r="AA291" s="173"/>
      <c r="AB291" s="173"/>
      <c r="AC291" s="420"/>
      <c r="AD291" s="420"/>
      <c r="AE291" s="410"/>
      <c r="AF291" s="410"/>
    </row>
    <row r="292" spans="1:36" ht="14.5" hidden="1" customHeight="1" outlineLevel="1">
      <c r="A292" s="166"/>
      <c r="C292" s="167"/>
      <c r="D292" s="137"/>
      <c r="E292" s="178"/>
      <c r="F292" s="179"/>
      <c r="G292" s="179"/>
      <c r="H292" s="179"/>
      <c r="I292" s="105"/>
      <c r="J292" s="180"/>
      <c r="K292" s="181"/>
      <c r="L292" s="181"/>
      <c r="M292" s="181"/>
      <c r="N292" s="180"/>
      <c r="O292" s="181"/>
      <c r="P292" s="181"/>
      <c r="Q292" s="182"/>
      <c r="R292" s="180"/>
      <c r="S292" s="181"/>
      <c r="T292" s="181"/>
      <c r="U292" s="182"/>
      <c r="V292" s="181"/>
      <c r="X292" s="181"/>
      <c r="Y292" s="181"/>
      <c r="Z292" s="184"/>
      <c r="AA292" s="173"/>
      <c r="AB292" s="173"/>
      <c r="AC292" s="420"/>
      <c r="AD292" s="420"/>
      <c r="AE292" s="410"/>
      <c r="AF292" s="410"/>
    </row>
    <row r="293" spans="1:36" ht="14.5" hidden="1" customHeight="1" outlineLevel="1">
      <c r="A293" s="166"/>
      <c r="C293" s="167"/>
      <c r="D293" s="137"/>
      <c r="E293" s="178"/>
      <c r="F293" s="179"/>
      <c r="G293" s="179"/>
      <c r="H293" s="179"/>
      <c r="I293" s="179"/>
      <c r="J293" s="180"/>
      <c r="K293" s="181"/>
      <c r="L293" s="181"/>
      <c r="M293" s="181"/>
      <c r="N293" s="180"/>
      <c r="O293" s="181"/>
      <c r="P293" s="181"/>
      <c r="Q293" s="182"/>
      <c r="R293" s="180"/>
      <c r="S293" s="181"/>
      <c r="T293" s="181"/>
      <c r="U293" s="182"/>
      <c r="V293" s="181"/>
      <c r="X293" s="181"/>
      <c r="Y293" s="181"/>
      <c r="Z293" s="184"/>
      <c r="AA293" s="173"/>
      <c r="AB293" s="173"/>
      <c r="AC293" s="420"/>
      <c r="AD293" s="420"/>
      <c r="AE293" s="410"/>
      <c r="AF293" s="410"/>
    </row>
    <row r="294" spans="1:36" ht="14.5" hidden="1" customHeight="1" outlineLevel="1">
      <c r="A294" s="166"/>
      <c r="C294" s="167"/>
      <c r="D294" s="137"/>
      <c r="E294" s="178"/>
      <c r="F294" s="179"/>
      <c r="G294" s="179"/>
      <c r="H294" s="179"/>
      <c r="I294" s="179"/>
      <c r="J294" s="180"/>
      <c r="K294" s="181"/>
      <c r="L294" s="181"/>
      <c r="M294" s="181"/>
      <c r="N294" s="180"/>
      <c r="O294" s="181"/>
      <c r="P294" s="181"/>
      <c r="Q294" s="182"/>
      <c r="R294" s="180"/>
      <c r="S294" s="181"/>
      <c r="T294" s="181"/>
      <c r="U294" s="182"/>
      <c r="V294" s="181"/>
      <c r="X294" s="181"/>
      <c r="Y294" s="181"/>
      <c r="Z294" s="184"/>
      <c r="AA294" s="173"/>
      <c r="AB294" s="173"/>
      <c r="AC294" s="420"/>
      <c r="AD294" s="420"/>
      <c r="AE294" s="410"/>
      <c r="AF294" s="410"/>
    </row>
    <row r="295" spans="1:36" ht="14.5" hidden="1" customHeight="1" outlineLevel="1">
      <c r="A295" s="166"/>
      <c r="C295" s="167"/>
      <c r="D295" s="137"/>
      <c r="E295" s="178"/>
      <c r="F295" s="179"/>
      <c r="G295" s="179"/>
      <c r="H295" s="179"/>
      <c r="I295" s="179"/>
      <c r="J295" s="180"/>
      <c r="K295" s="181"/>
      <c r="L295" s="181"/>
      <c r="M295" s="181"/>
      <c r="N295" s="180"/>
      <c r="O295" s="181"/>
      <c r="P295" s="181"/>
      <c r="Q295" s="182"/>
      <c r="R295" s="180"/>
      <c r="S295" s="181"/>
      <c r="T295" s="181"/>
      <c r="U295" s="182"/>
      <c r="V295" s="181"/>
      <c r="X295" s="181"/>
      <c r="Y295" s="181"/>
      <c r="Z295" s="184"/>
      <c r="AA295" s="173"/>
      <c r="AB295" s="173"/>
      <c r="AC295" s="420"/>
      <c r="AD295" s="420"/>
      <c r="AE295" s="410"/>
      <c r="AF295" s="410"/>
    </row>
    <row r="296" spans="1:36" ht="14.5" hidden="1" customHeight="1" outlineLevel="1">
      <c r="A296" s="166"/>
      <c r="C296" s="167"/>
      <c r="D296" s="137"/>
      <c r="E296" s="178"/>
      <c r="F296" s="179"/>
      <c r="G296" s="179"/>
      <c r="H296" s="179"/>
      <c r="I296" s="179"/>
      <c r="J296" s="180"/>
      <c r="K296" s="181"/>
      <c r="L296" s="181"/>
      <c r="M296" s="181"/>
      <c r="N296" s="180"/>
      <c r="O296" s="181"/>
      <c r="P296" s="181"/>
      <c r="Q296" s="182"/>
      <c r="R296" s="180"/>
      <c r="S296" s="181"/>
      <c r="T296" s="181"/>
      <c r="U296" s="182"/>
      <c r="V296" s="181"/>
      <c r="X296" s="181"/>
      <c r="Y296" s="181"/>
      <c r="Z296" s="184"/>
      <c r="AA296" s="173"/>
      <c r="AB296" s="173"/>
      <c r="AC296" s="420"/>
      <c r="AD296" s="420"/>
      <c r="AE296" s="410"/>
      <c r="AF296" s="410"/>
    </row>
    <row r="297" spans="1:36" ht="14.5" hidden="1" customHeight="1" outlineLevel="1">
      <c r="A297" s="166"/>
      <c r="C297" s="167"/>
      <c r="D297" s="137"/>
      <c r="E297" s="178"/>
      <c r="F297" s="179"/>
      <c r="G297" s="179"/>
      <c r="H297" s="179"/>
      <c r="I297" s="179"/>
      <c r="J297" s="180"/>
      <c r="K297" s="181"/>
      <c r="L297" s="181"/>
      <c r="M297" s="181"/>
      <c r="N297" s="180"/>
      <c r="O297" s="181"/>
      <c r="P297" s="181"/>
      <c r="Q297" s="182"/>
      <c r="R297" s="180"/>
      <c r="S297" s="181"/>
      <c r="T297" s="181"/>
      <c r="U297" s="182"/>
      <c r="V297" s="181"/>
      <c r="X297" s="181"/>
      <c r="Y297" s="181"/>
      <c r="Z297" s="184"/>
      <c r="AA297" s="173"/>
      <c r="AB297" s="173"/>
      <c r="AC297" s="420"/>
      <c r="AD297" s="420"/>
      <c r="AE297" s="410"/>
      <c r="AF297" s="410"/>
    </row>
    <row r="298" spans="1:36" ht="14.5" hidden="1" customHeight="1" outlineLevel="1">
      <c r="A298" s="166"/>
      <c r="C298" s="167"/>
      <c r="D298" s="137"/>
      <c r="E298" s="178"/>
      <c r="F298" s="179"/>
      <c r="G298" s="179"/>
      <c r="H298" s="179"/>
      <c r="I298" s="179"/>
      <c r="J298" s="180"/>
      <c r="K298" s="181"/>
      <c r="L298" s="181"/>
      <c r="M298" s="181"/>
      <c r="N298" s="180"/>
      <c r="O298" s="181"/>
      <c r="P298" s="181"/>
      <c r="Q298" s="182"/>
      <c r="R298" s="180"/>
      <c r="S298" s="181"/>
      <c r="T298" s="181"/>
      <c r="U298" s="182"/>
      <c r="V298" s="181"/>
      <c r="X298" s="181"/>
      <c r="Y298" s="181"/>
      <c r="Z298" s="184"/>
      <c r="AA298" s="173"/>
      <c r="AB298" s="173"/>
      <c r="AC298" s="420"/>
      <c r="AD298" s="420"/>
      <c r="AE298" s="410"/>
      <c r="AF298" s="410"/>
    </row>
    <row r="299" spans="1:36" ht="14.5" hidden="1" customHeight="1" outlineLevel="1">
      <c r="A299" s="166"/>
      <c r="C299" s="167"/>
      <c r="D299" s="137"/>
      <c r="E299" s="178"/>
      <c r="F299" s="179"/>
      <c r="G299" s="179"/>
      <c r="H299" s="179"/>
      <c r="I299" s="179"/>
      <c r="J299" s="180"/>
      <c r="K299" s="181"/>
      <c r="L299" s="181"/>
      <c r="M299" s="181"/>
      <c r="N299" s="180"/>
      <c r="O299" s="181"/>
      <c r="P299" s="181"/>
      <c r="Q299" s="182"/>
      <c r="R299" s="180"/>
      <c r="S299" s="181"/>
      <c r="T299" s="181"/>
      <c r="U299" s="182"/>
      <c r="V299" s="181"/>
      <c r="X299" s="181"/>
      <c r="Y299" s="181"/>
      <c r="Z299" s="184"/>
      <c r="AA299" s="173"/>
      <c r="AB299" s="173"/>
      <c r="AC299" s="420"/>
      <c r="AD299" s="420"/>
      <c r="AE299" s="410"/>
      <c r="AF299" s="410"/>
    </row>
    <row r="300" spans="1:36" ht="14.5" hidden="1" customHeight="1" outlineLevel="1">
      <c r="A300" s="166"/>
      <c r="C300" s="167"/>
      <c r="D300" s="137"/>
      <c r="E300" s="178"/>
      <c r="F300" s="179"/>
      <c r="G300" s="179"/>
      <c r="H300" s="179"/>
      <c r="I300" s="179"/>
      <c r="J300" s="180"/>
      <c r="K300" s="181"/>
      <c r="L300" s="181"/>
      <c r="M300" s="181"/>
      <c r="N300" s="180"/>
      <c r="O300" s="181"/>
      <c r="P300" s="181"/>
      <c r="Q300" s="182"/>
      <c r="R300" s="180"/>
      <c r="S300" s="181"/>
      <c r="T300" s="181"/>
      <c r="U300" s="182"/>
      <c r="V300" s="181"/>
      <c r="X300" s="181"/>
      <c r="Y300" s="181"/>
      <c r="Z300" s="184"/>
      <c r="AA300" s="173"/>
      <c r="AB300" s="173"/>
      <c r="AC300" s="420"/>
      <c r="AD300" s="420"/>
      <c r="AE300" s="410"/>
      <c r="AF300" s="410"/>
    </row>
    <row r="301" spans="1:36" ht="14.5" hidden="1" customHeight="1" outlineLevel="1">
      <c r="A301" s="166"/>
      <c r="C301" s="167"/>
      <c r="D301" s="168"/>
      <c r="E301" s="178">
        <f t="shared" si="61"/>
        <v>0</v>
      </c>
      <c r="F301" s="179">
        <f t="shared" si="62"/>
        <v>0</v>
      </c>
      <c r="G301" s="179">
        <f t="shared" si="63"/>
        <v>0</v>
      </c>
      <c r="H301" s="179">
        <f t="shared" si="64"/>
        <v>0</v>
      </c>
      <c r="I301" s="179">
        <f t="shared" si="64"/>
        <v>0</v>
      </c>
      <c r="J301" s="180"/>
      <c r="K301" s="181"/>
      <c r="L301" s="181"/>
      <c r="M301" s="181"/>
      <c r="N301" s="180"/>
      <c r="O301" s="181"/>
      <c r="P301" s="181"/>
      <c r="Q301" s="182"/>
      <c r="R301" s="180"/>
      <c r="S301" s="181"/>
      <c r="T301" s="181"/>
      <c r="U301" s="182"/>
      <c r="V301" s="181"/>
      <c r="X301" s="181"/>
      <c r="Y301" s="181"/>
      <c r="Z301" s="184"/>
      <c r="AA301" s="173"/>
      <c r="AB301" s="173"/>
      <c r="AC301" s="420"/>
      <c r="AD301" s="420"/>
      <c r="AE301" s="410"/>
      <c r="AF301" s="410"/>
    </row>
    <row r="302" spans="1:36" ht="14.5" customHeight="1" collapsed="1">
      <c r="A302" s="186" t="s">
        <v>678</v>
      </c>
      <c r="B302" s="126"/>
      <c r="C302" s="127"/>
      <c r="D302" s="128"/>
      <c r="E302" s="132">
        <f t="shared" ref="E302:AD302" si="66">SUM(E303,E309,E311,E316,E310)</f>
        <v>0</v>
      </c>
      <c r="F302" s="132">
        <f t="shared" si="66"/>
        <v>0</v>
      </c>
      <c r="G302" s="132">
        <f t="shared" si="66"/>
        <v>0</v>
      </c>
      <c r="H302" s="256">
        <f t="shared" si="66"/>
        <v>-10.596842759607425</v>
      </c>
      <c r="I302" s="132">
        <f>SUM(I303,I309,I311,I316,I310)</f>
        <v>-19.064747428461388</v>
      </c>
      <c r="J302" s="132">
        <f t="shared" si="66"/>
        <v>0</v>
      </c>
      <c r="K302" s="132">
        <f t="shared" si="66"/>
        <v>0</v>
      </c>
      <c r="L302" s="132">
        <f t="shared" si="66"/>
        <v>0</v>
      </c>
      <c r="M302" s="132">
        <f t="shared" si="66"/>
        <v>0</v>
      </c>
      <c r="N302" s="132">
        <f t="shared" si="66"/>
        <v>0</v>
      </c>
      <c r="O302" s="132">
        <f t="shared" si="66"/>
        <v>0</v>
      </c>
      <c r="P302" s="132">
        <f t="shared" si="66"/>
        <v>0</v>
      </c>
      <c r="Q302" s="132">
        <f t="shared" si="66"/>
        <v>0</v>
      </c>
      <c r="R302" s="132">
        <f t="shared" si="66"/>
        <v>0</v>
      </c>
      <c r="S302" s="132">
        <f t="shared" si="66"/>
        <v>0</v>
      </c>
      <c r="T302" s="132">
        <f t="shared" si="66"/>
        <v>0</v>
      </c>
      <c r="U302" s="132">
        <f t="shared" si="66"/>
        <v>0</v>
      </c>
      <c r="V302" s="132">
        <f t="shared" si="66"/>
        <v>-2.7765231432299586</v>
      </c>
      <c r="W302" s="132">
        <f t="shared" si="66"/>
        <v>6.0538635832996191E-4</v>
      </c>
      <c r="X302" s="132">
        <f t="shared" si="66"/>
        <v>4.0191174835202393E-4</v>
      </c>
      <c r="Y302" s="132">
        <f t="shared" si="66"/>
        <v>-7.821326914484148</v>
      </c>
      <c r="Z302" s="132">
        <f t="shared" si="66"/>
        <v>-28.559239850000001</v>
      </c>
      <c r="AA302" s="132">
        <f t="shared" si="66"/>
        <v>-3.1651670899999997</v>
      </c>
      <c r="AB302" s="132">
        <f t="shared" si="66"/>
        <v>-0.25005301000000024</v>
      </c>
      <c r="AC302" s="416">
        <f t="shared" si="66"/>
        <v>12.909712521538612</v>
      </c>
      <c r="AD302" s="416">
        <f t="shared" si="66"/>
        <v>-0.10660752999999999</v>
      </c>
      <c r="AE302" s="410"/>
      <c r="AF302" s="410"/>
    </row>
    <row r="303" spans="1:36" s="101" customFormat="1" ht="14.5" customHeight="1">
      <c r="A303" s="187" t="s">
        <v>66</v>
      </c>
      <c r="B303" s="188"/>
      <c r="C303" s="189"/>
      <c r="D303" s="190"/>
      <c r="E303" s="191">
        <f>SUM(E304:E305)</f>
        <v>0</v>
      </c>
      <c r="F303" s="192">
        <f>SUM(F304:F305)</f>
        <v>0</v>
      </c>
      <c r="G303" s="192">
        <f>SUM(G304:G308)</f>
        <v>0</v>
      </c>
      <c r="H303" s="192">
        <f>SUM(H304:H308)</f>
        <v>0</v>
      </c>
      <c r="I303" s="192">
        <f>SUM(I304:I308)</f>
        <v>-12.908996509999998</v>
      </c>
      <c r="J303" s="192">
        <f t="shared" ref="J303:AD303" si="67">SUM(J304:J308)</f>
        <v>0</v>
      </c>
      <c r="K303" s="192">
        <f t="shared" si="67"/>
        <v>0</v>
      </c>
      <c r="L303" s="192">
        <f t="shared" si="67"/>
        <v>0</v>
      </c>
      <c r="M303" s="192">
        <f t="shared" si="67"/>
        <v>0</v>
      </c>
      <c r="N303" s="192">
        <f t="shared" si="67"/>
        <v>0</v>
      </c>
      <c r="O303" s="192">
        <f t="shared" si="67"/>
        <v>0</v>
      </c>
      <c r="P303" s="192">
        <f t="shared" si="67"/>
        <v>0</v>
      </c>
      <c r="Q303" s="192">
        <f t="shared" si="67"/>
        <v>0</v>
      </c>
      <c r="R303" s="192">
        <f t="shared" si="67"/>
        <v>0</v>
      </c>
      <c r="S303" s="192">
        <f t="shared" si="67"/>
        <v>0</v>
      </c>
      <c r="T303" s="192">
        <f t="shared" si="67"/>
        <v>0</v>
      </c>
      <c r="U303" s="192">
        <f t="shared" si="67"/>
        <v>0</v>
      </c>
      <c r="V303" s="192">
        <f t="shared" si="67"/>
        <v>0</v>
      </c>
      <c r="W303" s="192">
        <f t="shared" si="67"/>
        <v>0</v>
      </c>
      <c r="X303" s="192">
        <f t="shared" si="67"/>
        <v>0</v>
      </c>
      <c r="Y303" s="192">
        <f t="shared" si="67"/>
        <v>0</v>
      </c>
      <c r="Z303" s="192">
        <f t="shared" si="67"/>
        <v>-23.466850669999999</v>
      </c>
      <c r="AA303" s="192">
        <f t="shared" si="67"/>
        <v>-2.1014726100000001</v>
      </c>
      <c r="AB303" s="192">
        <f t="shared" si="67"/>
        <v>-8.8817841970012523E-16</v>
      </c>
      <c r="AC303" s="421">
        <f t="shared" si="67"/>
        <v>12.65932677</v>
      </c>
      <c r="AD303" s="421">
        <f t="shared" si="67"/>
        <v>0</v>
      </c>
      <c r="AE303" s="410"/>
      <c r="AF303" s="410"/>
    </row>
    <row r="304" spans="1:36" ht="14.5" customHeight="1">
      <c r="A304" s="100" t="s">
        <v>602</v>
      </c>
      <c r="B304" s="101"/>
      <c r="C304" s="102" t="s">
        <v>581</v>
      </c>
      <c r="D304" s="103" t="s">
        <v>549</v>
      </c>
      <c r="E304" s="169">
        <f t="shared" ref="E304:E308" si="68">SUM(J304:M304)</f>
        <v>0</v>
      </c>
      <c r="F304" s="114">
        <f t="shared" ref="F304:F308" si="69">SUM(N304:Q304)</f>
        <v>0</v>
      </c>
      <c r="G304" s="124">
        <f t="shared" ref="G304:G308" si="70">SUM(R304:U304)</f>
        <v>0</v>
      </c>
      <c r="H304" s="124">
        <f t="shared" ref="H304:H308" si="71">SUM(V304:Y304)</f>
        <v>0</v>
      </c>
      <c r="I304" s="105">
        <f>SUM(Z304:AC304)</f>
        <v>-10.155640810000001</v>
      </c>
      <c r="J304" s="111"/>
      <c r="K304" s="112"/>
      <c r="L304" s="112"/>
      <c r="M304" s="112"/>
      <c r="N304" s="111"/>
      <c r="O304" s="112"/>
      <c r="P304" s="112"/>
      <c r="Q304" s="108"/>
      <c r="R304" s="111"/>
      <c r="S304" s="112"/>
      <c r="T304" s="112"/>
      <c r="U304" s="108"/>
      <c r="V304" s="112"/>
      <c r="W304" s="115"/>
      <c r="X304" s="112"/>
      <c r="Y304" s="112"/>
      <c r="Z304" s="263">
        <v>-5.5670884135881398</v>
      </c>
      <c r="AA304" s="173">
        <v>-6.8306836411860417E-2</v>
      </c>
      <c r="AB304" s="173">
        <v>-4.4307270600000006</v>
      </c>
      <c r="AC304" s="420">
        <v>-8.95185000000005E-2</v>
      </c>
      <c r="AD304" s="420"/>
      <c r="AE304" s="283"/>
      <c r="AF304" s="284" t="s">
        <v>541</v>
      </c>
      <c r="AG304" t="s">
        <v>581</v>
      </c>
      <c r="AH304" t="s">
        <v>17</v>
      </c>
      <c r="AI304" s="101" t="str">
        <f t="shared" ref="AI304:AI310" si="72">AH304</f>
        <v>IOD</v>
      </c>
      <c r="AJ304" t="s">
        <v>66</v>
      </c>
    </row>
    <row r="305" spans="1:36" ht="14.5" customHeight="1">
      <c r="A305" s="100" t="s">
        <v>602</v>
      </c>
      <c r="B305" s="101"/>
      <c r="C305" s="102" t="s">
        <v>352</v>
      </c>
      <c r="D305" s="103" t="s">
        <v>549</v>
      </c>
      <c r="E305" s="169">
        <f t="shared" si="68"/>
        <v>0</v>
      </c>
      <c r="F305" s="114">
        <f t="shared" si="69"/>
        <v>0</v>
      </c>
      <c r="G305" s="124">
        <f t="shared" si="70"/>
        <v>0</v>
      </c>
      <c r="H305" s="124">
        <f t="shared" si="71"/>
        <v>0</v>
      </c>
      <c r="I305" s="105">
        <f t="shared" ref="I305:I310" si="73">SUM(Z305:AC305)</f>
        <v>0</v>
      </c>
      <c r="J305" s="111"/>
      <c r="K305" s="112"/>
      <c r="L305" s="112"/>
      <c r="M305" s="112"/>
      <c r="N305" s="111"/>
      <c r="O305" s="112"/>
      <c r="P305" s="112"/>
      <c r="Q305" s="108"/>
      <c r="R305" s="111"/>
      <c r="S305" s="112"/>
      <c r="T305" s="112"/>
      <c r="U305" s="108"/>
      <c r="V305" s="112"/>
      <c r="W305" s="115"/>
      <c r="X305" s="112"/>
      <c r="Y305" s="112"/>
      <c r="Z305" s="263">
        <v>-2.3975612864118601</v>
      </c>
      <c r="AA305" s="173">
        <v>-2.0331657735881397</v>
      </c>
      <c r="AB305" s="173">
        <v>4.4307270599999997</v>
      </c>
      <c r="AC305" s="420">
        <v>0</v>
      </c>
      <c r="AD305" s="420"/>
      <c r="AE305" s="283"/>
      <c r="AF305" s="284" t="s">
        <v>541</v>
      </c>
      <c r="AG305" t="s">
        <v>352</v>
      </c>
      <c r="AH305" t="s">
        <v>17</v>
      </c>
      <c r="AI305" s="101" t="str">
        <f t="shared" si="72"/>
        <v>IOD</v>
      </c>
      <c r="AJ305" t="s">
        <v>66</v>
      </c>
    </row>
    <row r="306" spans="1:36" ht="14.5" customHeight="1">
      <c r="A306" s="100" t="s">
        <v>571</v>
      </c>
      <c r="B306" s="101"/>
      <c r="C306" s="102" t="s">
        <v>358</v>
      </c>
      <c r="D306" s="103" t="s">
        <v>549</v>
      </c>
      <c r="E306" s="169">
        <f t="shared" si="68"/>
        <v>0</v>
      </c>
      <c r="F306" s="114">
        <f t="shared" si="69"/>
        <v>0</v>
      </c>
      <c r="G306" s="124">
        <f t="shared" si="70"/>
        <v>0</v>
      </c>
      <c r="H306" s="124">
        <f t="shared" si="71"/>
        <v>0</v>
      </c>
      <c r="I306" s="105">
        <f t="shared" si="73"/>
        <v>6.2092079340815376</v>
      </c>
      <c r="J306" s="111"/>
      <c r="K306" s="112"/>
      <c r="L306" s="112"/>
      <c r="M306" s="112"/>
      <c r="N306" s="111"/>
      <c r="O306" s="112"/>
      <c r="P306" s="112"/>
      <c r="Q306" s="108"/>
      <c r="R306" s="111"/>
      <c r="S306" s="112"/>
      <c r="T306" s="112"/>
      <c r="U306" s="108"/>
      <c r="V306" s="112"/>
      <c r="W306" s="115"/>
      <c r="X306" s="112"/>
      <c r="Y306" s="112"/>
      <c r="Z306" s="263">
        <v>-0.49379318725866916</v>
      </c>
      <c r="AA306" s="173">
        <v>0</v>
      </c>
      <c r="AB306" s="173">
        <v>0</v>
      </c>
      <c r="AC306" s="420">
        <v>6.7030011213402068</v>
      </c>
      <c r="AD306" s="422"/>
      <c r="AE306" s="283"/>
      <c r="AF306" s="284" t="s">
        <v>541</v>
      </c>
      <c r="AG306" t="s">
        <v>358</v>
      </c>
      <c r="AH306" t="s">
        <v>17</v>
      </c>
      <c r="AI306" s="101" t="str">
        <f t="shared" si="72"/>
        <v>IOD</v>
      </c>
      <c r="AJ306" t="s">
        <v>66</v>
      </c>
    </row>
    <row r="307" spans="1:36" ht="14.5" customHeight="1">
      <c r="A307" s="100" t="s">
        <v>571</v>
      </c>
      <c r="B307" s="101"/>
      <c r="C307" s="102" t="s">
        <v>581</v>
      </c>
      <c r="D307" s="103" t="s">
        <v>549</v>
      </c>
      <c r="E307" s="169">
        <f t="shared" si="68"/>
        <v>0</v>
      </c>
      <c r="F307" s="114">
        <f t="shared" si="69"/>
        <v>0</v>
      </c>
      <c r="G307" s="124">
        <f t="shared" si="70"/>
        <v>0</v>
      </c>
      <c r="H307" s="124">
        <f t="shared" si="71"/>
        <v>0</v>
      </c>
      <c r="I307" s="105">
        <f t="shared" si="73"/>
        <v>5.4017802193011271</v>
      </c>
      <c r="J307" s="111"/>
      <c r="K307" s="112"/>
      <c r="L307" s="112"/>
      <c r="M307" s="112"/>
      <c r="N307" s="111"/>
      <c r="O307" s="112"/>
      <c r="P307" s="112"/>
      <c r="Q307" s="108"/>
      <c r="R307" s="111"/>
      <c r="S307" s="112"/>
      <c r="T307" s="112"/>
      <c r="U307" s="108"/>
      <c r="V307" s="112"/>
      <c r="W307" s="115"/>
      <c r="X307" s="112"/>
      <c r="Y307" s="112"/>
      <c r="Z307" s="263">
        <v>-0.64406392935866696</v>
      </c>
      <c r="AA307" s="115">
        <v>0</v>
      </c>
      <c r="AB307" s="115">
        <v>0</v>
      </c>
      <c r="AC307" s="420">
        <v>6.0458441486597945</v>
      </c>
      <c r="AD307" s="422"/>
      <c r="AE307" s="283"/>
      <c r="AF307" s="284" t="s">
        <v>541</v>
      </c>
      <c r="AG307" t="s">
        <v>581</v>
      </c>
      <c r="AH307" t="s">
        <v>17</v>
      </c>
      <c r="AI307" s="101" t="str">
        <f t="shared" si="72"/>
        <v>IOD</v>
      </c>
      <c r="AJ307" t="s">
        <v>66</v>
      </c>
    </row>
    <row r="308" spans="1:36" ht="14.5" customHeight="1">
      <c r="A308" s="100" t="s">
        <v>571</v>
      </c>
      <c r="B308" s="101"/>
      <c r="C308" s="102" t="s">
        <v>352</v>
      </c>
      <c r="D308" s="103" t="s">
        <v>549</v>
      </c>
      <c r="E308" s="169">
        <f t="shared" si="68"/>
        <v>0</v>
      </c>
      <c r="F308" s="114">
        <f t="shared" si="69"/>
        <v>0</v>
      </c>
      <c r="G308" s="124">
        <f t="shared" si="70"/>
        <v>0</v>
      </c>
      <c r="H308" s="124">
        <f t="shared" si="71"/>
        <v>0</v>
      </c>
      <c r="I308" s="105">
        <f t="shared" si="73"/>
        <v>-14.364343853382662</v>
      </c>
      <c r="J308" s="111"/>
      <c r="K308" s="112"/>
      <c r="L308" s="112"/>
      <c r="M308" s="112"/>
      <c r="N308" s="111"/>
      <c r="O308" s="112"/>
      <c r="P308" s="112"/>
      <c r="Q308" s="108"/>
      <c r="R308" s="111"/>
      <c r="S308" s="112"/>
      <c r="T308" s="112"/>
      <c r="U308" s="108"/>
      <c r="V308" s="112"/>
      <c r="W308" s="115"/>
      <c r="X308" s="112"/>
      <c r="Y308" s="112"/>
      <c r="Z308" s="263">
        <v>-14.364343853382662</v>
      </c>
      <c r="AA308" s="115">
        <v>0</v>
      </c>
      <c r="AB308" s="115">
        <v>0</v>
      </c>
      <c r="AC308" s="420">
        <v>0</v>
      </c>
      <c r="AD308" s="422"/>
      <c r="AE308" s="283"/>
      <c r="AF308" s="284" t="s">
        <v>541</v>
      </c>
      <c r="AG308" t="s">
        <v>352</v>
      </c>
      <c r="AH308" t="s">
        <v>17</v>
      </c>
      <c r="AI308" s="101" t="str">
        <f t="shared" si="72"/>
        <v>IOD</v>
      </c>
      <c r="AJ308" t="s">
        <v>66</v>
      </c>
    </row>
    <row r="309" spans="1:36" ht="14.5" customHeight="1">
      <c r="A309" s="197" t="s">
        <v>67</v>
      </c>
      <c r="B309" s="101" t="s">
        <v>571</v>
      </c>
      <c r="C309" s="102" t="s">
        <v>581</v>
      </c>
      <c r="D309" s="103" t="s">
        <v>549</v>
      </c>
      <c r="E309" s="113">
        <v>0</v>
      </c>
      <c r="F309" s="114">
        <v>0</v>
      </c>
      <c r="G309" s="114">
        <v>0</v>
      </c>
      <c r="H309" s="198">
        <f>SUM(V309:Y309)</f>
        <v>-1.2585537354033671</v>
      </c>
      <c r="I309" s="105">
        <f t="shared" si="73"/>
        <v>0</v>
      </c>
      <c r="J309" s="111"/>
      <c r="K309" s="112"/>
      <c r="L309" s="112"/>
      <c r="M309" s="112"/>
      <c r="N309" s="111"/>
      <c r="O309" s="112"/>
      <c r="P309" s="112"/>
      <c r="Q309" s="108"/>
      <c r="R309" s="111"/>
      <c r="S309" s="112"/>
      <c r="T309" s="112"/>
      <c r="U309" s="108"/>
      <c r="V309" s="112">
        <v>-1.259120960301958</v>
      </c>
      <c r="W309" s="115">
        <v>2.7453567412637811E-4</v>
      </c>
      <c r="X309" s="112">
        <v>1.8226230448522017E-4</v>
      </c>
      <c r="Y309" s="112">
        <v>1.1042691997942255E-4</v>
      </c>
      <c r="Z309" s="263"/>
      <c r="AA309" s="115"/>
      <c r="AB309" s="115"/>
      <c r="AC309" s="413"/>
      <c r="AD309" s="413"/>
      <c r="AE309" s="283"/>
      <c r="AF309" s="284" t="s">
        <v>541</v>
      </c>
      <c r="AG309" t="s">
        <v>581</v>
      </c>
      <c r="AH309" t="s">
        <v>17</v>
      </c>
      <c r="AI309" s="101" t="str">
        <f t="shared" si="72"/>
        <v>IOD</v>
      </c>
      <c r="AJ309" t="s">
        <v>67</v>
      </c>
    </row>
    <row r="310" spans="1:36" ht="14.5" customHeight="1">
      <c r="A310" s="197" t="s">
        <v>67</v>
      </c>
      <c r="B310" s="101" t="s">
        <v>571</v>
      </c>
      <c r="C310" s="102" t="s">
        <v>352</v>
      </c>
      <c r="D310" s="103" t="s">
        <v>549</v>
      </c>
      <c r="E310" s="113"/>
      <c r="F310" s="114"/>
      <c r="G310" s="114"/>
      <c r="H310" s="198">
        <f t="shared" ref="H310" si="74">SUM(V310:Y310)</f>
        <v>-1.5167186042040572</v>
      </c>
      <c r="I310" s="105">
        <f t="shared" si="73"/>
        <v>0</v>
      </c>
      <c r="J310" s="111"/>
      <c r="K310" s="112"/>
      <c r="L310" s="112"/>
      <c r="M310" s="112"/>
      <c r="N310" s="111"/>
      <c r="O310" s="112"/>
      <c r="P310" s="112"/>
      <c r="Q310" s="108"/>
      <c r="R310" s="111"/>
      <c r="S310" s="112"/>
      <c r="T310" s="112"/>
      <c r="U310" s="108"/>
      <c r="V310" s="112">
        <v>-1.5174021829280004</v>
      </c>
      <c r="W310" s="115">
        <v>3.3085068420358386E-4</v>
      </c>
      <c r="X310" s="112">
        <v>2.1964944386680378E-4</v>
      </c>
      <c r="Y310" s="112">
        <v>1.3307859587263744E-4</v>
      </c>
      <c r="Z310" s="263"/>
      <c r="AA310" s="115"/>
      <c r="AB310" s="115"/>
      <c r="AC310" s="413"/>
      <c r="AD310" s="413"/>
      <c r="AE310" s="283"/>
      <c r="AF310" s="284" t="s">
        <v>541</v>
      </c>
      <c r="AG310" t="s">
        <v>352</v>
      </c>
      <c r="AH310" t="s">
        <v>17</v>
      </c>
      <c r="AI310" s="101" t="str">
        <f t="shared" si="72"/>
        <v>IOD</v>
      </c>
      <c r="AJ310" t="s">
        <v>67</v>
      </c>
    </row>
    <row r="311" spans="1:36" s="101" customFormat="1" ht="14.5" customHeight="1">
      <c r="A311" s="187" t="s">
        <v>64</v>
      </c>
      <c r="B311" s="188"/>
      <c r="C311" s="189"/>
      <c r="D311" s="190"/>
      <c r="E311" s="191">
        <v>0</v>
      </c>
      <c r="F311" s="192">
        <v>0</v>
      </c>
      <c r="G311" s="192">
        <v>0</v>
      </c>
      <c r="H311" s="192">
        <f>SUM(H312:H315)</f>
        <v>-2.18078467</v>
      </c>
      <c r="I311" s="192">
        <f>SUM(I312:I315)</f>
        <v>-3.7668287984613888</v>
      </c>
      <c r="J311" s="193"/>
      <c r="K311" s="194"/>
      <c r="L311" s="194"/>
      <c r="M311" s="194"/>
      <c r="N311" s="193">
        <v>0</v>
      </c>
      <c r="O311" s="194">
        <v>0</v>
      </c>
      <c r="P311" s="194">
        <v>0</v>
      </c>
      <c r="Q311" s="195">
        <v>0</v>
      </c>
      <c r="R311" s="193">
        <v>0</v>
      </c>
      <c r="S311" s="194">
        <v>0</v>
      </c>
      <c r="T311" s="194">
        <v>0</v>
      </c>
      <c r="U311" s="195">
        <v>0</v>
      </c>
      <c r="V311" s="194">
        <f t="shared" ref="V311:AD311" si="75">SUM(V312:V315)</f>
        <v>0</v>
      </c>
      <c r="W311" s="196">
        <f t="shared" si="75"/>
        <v>0</v>
      </c>
      <c r="X311" s="194">
        <f t="shared" si="75"/>
        <v>0</v>
      </c>
      <c r="Y311" s="194">
        <f t="shared" si="75"/>
        <v>-2.18078467</v>
      </c>
      <c r="Z311" s="271">
        <f t="shared" si="75"/>
        <v>-3.1283764500000002</v>
      </c>
      <c r="AA311" s="196">
        <f t="shared" si="75"/>
        <v>-0.63607944999999977</v>
      </c>
      <c r="AB311" s="196">
        <f t="shared" si="75"/>
        <v>-0.25645455000000017</v>
      </c>
      <c r="AC311" s="423">
        <f t="shared" si="75"/>
        <v>0.25408165153861173</v>
      </c>
      <c r="AD311" s="423">
        <f t="shared" si="75"/>
        <v>-0.10280547999999999</v>
      </c>
      <c r="AE311" s="410"/>
      <c r="AF311" s="283"/>
    </row>
    <row r="312" spans="1:36" ht="14.5" customHeight="1">
      <c r="A312" s="100" t="s">
        <v>552</v>
      </c>
      <c r="B312" s="101"/>
      <c r="C312" s="102" t="s">
        <v>358</v>
      </c>
      <c r="D312" s="103" t="s">
        <v>549</v>
      </c>
      <c r="E312" s="169"/>
      <c r="F312" s="114"/>
      <c r="G312" s="124"/>
      <c r="H312" s="124">
        <f t="shared" ref="H312:H315" si="76">SUM(V312:Y312)</f>
        <v>-2.18078467</v>
      </c>
      <c r="I312" s="105">
        <f>SUM(Z312:AC312)</f>
        <v>-3.41687261</v>
      </c>
      <c r="J312" s="111"/>
      <c r="K312" s="112"/>
      <c r="L312" s="112"/>
      <c r="M312" s="112"/>
      <c r="N312" s="111"/>
      <c r="O312" s="112"/>
      <c r="P312" s="112"/>
      <c r="Q312" s="108"/>
      <c r="R312" s="111"/>
      <c r="S312" s="112"/>
      <c r="T312" s="112"/>
      <c r="U312" s="108"/>
      <c r="V312" s="112"/>
      <c r="W312" s="115"/>
      <c r="X312" s="112"/>
      <c r="Y312" s="112">
        <v>-2.18078467</v>
      </c>
      <c r="Z312" s="263">
        <v>-2.4621254000000001</v>
      </c>
      <c r="AA312" s="173">
        <v>-0.63607944999999977</v>
      </c>
      <c r="AB312" s="173">
        <v>-0.25645455000000017</v>
      </c>
      <c r="AC312" s="420">
        <v>-6.2213209999999908E-2</v>
      </c>
      <c r="AD312" s="420">
        <v>-0.10280547999999999</v>
      </c>
      <c r="AE312" s="283"/>
      <c r="AF312" s="284" t="s">
        <v>541</v>
      </c>
      <c r="AG312" t="s">
        <v>358</v>
      </c>
      <c r="AH312" t="s">
        <v>17</v>
      </c>
      <c r="AI312" s="101" t="str">
        <f t="shared" ref="AI312:AI315" si="77">AH312</f>
        <v>IOD</v>
      </c>
      <c r="AJ312" t="s">
        <v>64</v>
      </c>
    </row>
    <row r="313" spans="1:36" ht="14.5" customHeight="1">
      <c r="A313" s="100" t="s">
        <v>571</v>
      </c>
      <c r="B313" s="101"/>
      <c r="C313" s="102" t="s">
        <v>358</v>
      </c>
      <c r="D313" s="103" t="s">
        <v>549</v>
      </c>
      <c r="E313" s="169">
        <f t="shared" ref="E313:E315" si="78">SUM(J313:M313)</f>
        <v>0</v>
      </c>
      <c r="F313" s="114">
        <f t="shared" ref="F313:F315" si="79">SUM(N313:Q313)</f>
        <v>0</v>
      </c>
      <c r="G313" s="124">
        <f t="shared" ref="G313:G315" si="80">SUM(R313:U313)</f>
        <v>0</v>
      </c>
      <c r="H313" s="124">
        <f t="shared" si="76"/>
        <v>0</v>
      </c>
      <c r="I313" s="105">
        <f t="shared" ref="I313:I315" si="81">SUM(Z313:AC313)</f>
        <v>0.13333689751241315</v>
      </c>
      <c r="J313" s="111"/>
      <c r="K313" s="112"/>
      <c r="L313" s="112"/>
      <c r="M313" s="112"/>
      <c r="N313" s="111"/>
      <c r="O313" s="112"/>
      <c r="P313" s="112"/>
      <c r="Q313" s="108"/>
      <c r="R313" s="111"/>
      <c r="S313" s="112"/>
      <c r="T313" s="112"/>
      <c r="U313" s="108"/>
      <c r="V313" s="112"/>
      <c r="W313" s="115"/>
      <c r="X313" s="112"/>
      <c r="Y313" s="112"/>
      <c r="Z313" s="263">
        <v>-3.2962462677990884E-2</v>
      </c>
      <c r="AA313" s="173">
        <v>0</v>
      </c>
      <c r="AB313" s="173">
        <v>0</v>
      </c>
      <c r="AC313" s="420">
        <v>0.16629936019040403</v>
      </c>
      <c r="AD313" s="422"/>
      <c r="AE313" s="283"/>
      <c r="AF313" s="284" t="s">
        <v>541</v>
      </c>
      <c r="AG313" t="s">
        <v>358</v>
      </c>
      <c r="AH313" t="s">
        <v>17</v>
      </c>
      <c r="AI313" s="101" t="str">
        <f t="shared" si="77"/>
        <v>IOD</v>
      </c>
      <c r="AJ313" t="s">
        <v>64</v>
      </c>
    </row>
    <row r="314" spans="1:36" ht="14.5" customHeight="1">
      <c r="A314" s="100" t="s">
        <v>571</v>
      </c>
      <c r="B314" s="101"/>
      <c r="C314" s="102" t="s">
        <v>581</v>
      </c>
      <c r="D314" s="103" t="s">
        <v>549</v>
      </c>
      <c r="E314" s="169">
        <f t="shared" si="78"/>
        <v>0</v>
      </c>
      <c r="F314" s="114">
        <f t="shared" si="79"/>
        <v>0</v>
      </c>
      <c r="G314" s="124">
        <f t="shared" si="80"/>
        <v>0</v>
      </c>
      <c r="H314" s="124">
        <f t="shared" si="76"/>
        <v>0</v>
      </c>
      <c r="I314" s="105">
        <f t="shared" si="81"/>
        <v>0.10700192877264245</v>
      </c>
      <c r="J314" s="111"/>
      <c r="K314" s="112"/>
      <c r="L314" s="112"/>
      <c r="M314" s="112"/>
      <c r="N314" s="111"/>
      <c r="O314" s="112"/>
      <c r="P314" s="112"/>
      <c r="Q314" s="108"/>
      <c r="R314" s="111"/>
      <c r="S314" s="112"/>
      <c r="T314" s="112"/>
      <c r="U314" s="108"/>
      <c r="V314" s="112"/>
      <c r="W314" s="115"/>
      <c r="X314" s="112"/>
      <c r="Y314" s="112"/>
      <c r="Z314" s="263">
        <v>-4.2993572575565138E-2</v>
      </c>
      <c r="AA314" s="173">
        <v>0</v>
      </c>
      <c r="AB314" s="173">
        <v>0</v>
      </c>
      <c r="AC314" s="420">
        <v>0.14999550134820758</v>
      </c>
      <c r="AD314" s="422"/>
      <c r="AE314" s="283"/>
      <c r="AF314" s="284" t="s">
        <v>541</v>
      </c>
      <c r="AG314" t="s">
        <v>581</v>
      </c>
      <c r="AH314" t="s">
        <v>17</v>
      </c>
      <c r="AI314" s="101" t="str">
        <f t="shared" si="77"/>
        <v>IOD</v>
      </c>
      <c r="AJ314" t="s">
        <v>64</v>
      </c>
    </row>
    <row r="315" spans="1:36" ht="14.5" customHeight="1">
      <c r="A315" s="100" t="s">
        <v>571</v>
      </c>
      <c r="B315" s="101"/>
      <c r="C315" s="102" t="s">
        <v>352</v>
      </c>
      <c r="D315" s="103" t="s">
        <v>549</v>
      </c>
      <c r="E315" s="169">
        <f t="shared" si="78"/>
        <v>0</v>
      </c>
      <c r="F315" s="114">
        <f t="shared" si="79"/>
        <v>0</v>
      </c>
      <c r="G315" s="124">
        <f t="shared" si="80"/>
        <v>0</v>
      </c>
      <c r="H315" s="124">
        <f t="shared" si="76"/>
        <v>0</v>
      </c>
      <c r="I315" s="105">
        <f t="shared" si="81"/>
        <v>-0.59029501474644408</v>
      </c>
      <c r="J315" s="111"/>
      <c r="K315" s="112"/>
      <c r="L315" s="112"/>
      <c r="M315" s="112"/>
      <c r="N315" s="111"/>
      <c r="O315" s="112"/>
      <c r="P315" s="112"/>
      <c r="Q315" s="108"/>
      <c r="R315" s="111"/>
      <c r="S315" s="112"/>
      <c r="T315" s="112"/>
      <c r="U315" s="108"/>
      <c r="V315" s="112"/>
      <c r="W315" s="115"/>
      <c r="X315" s="112"/>
      <c r="Y315" s="112"/>
      <c r="Z315" s="263">
        <v>-0.59029501474644408</v>
      </c>
      <c r="AA315" s="115">
        <v>0</v>
      </c>
      <c r="AB315" s="115">
        <v>0</v>
      </c>
      <c r="AC315" s="413">
        <v>0</v>
      </c>
      <c r="AD315" s="424"/>
      <c r="AE315" s="283"/>
      <c r="AF315" s="284" t="s">
        <v>541</v>
      </c>
      <c r="AG315" t="s">
        <v>352</v>
      </c>
      <c r="AH315" t="s">
        <v>17</v>
      </c>
      <c r="AI315" s="101" t="str">
        <f t="shared" si="77"/>
        <v>IOD</v>
      </c>
      <c r="AJ315" t="s">
        <v>64</v>
      </c>
    </row>
    <row r="316" spans="1:36" s="101" customFormat="1" ht="14.5" customHeight="1">
      <c r="A316" s="187" t="s">
        <v>65</v>
      </c>
      <c r="B316" s="188"/>
      <c r="C316" s="189"/>
      <c r="D316" s="190"/>
      <c r="E316" s="192">
        <f t="shared" ref="E316:H316" si="82">SUM(E317:E317)</f>
        <v>0</v>
      </c>
      <c r="F316" s="192">
        <f t="shared" si="82"/>
        <v>0</v>
      </c>
      <c r="G316" s="192">
        <f t="shared" si="82"/>
        <v>0</v>
      </c>
      <c r="H316" s="192">
        <f t="shared" si="82"/>
        <v>-5.64078575</v>
      </c>
      <c r="I316" s="192">
        <f>SUM(I317:I317)</f>
        <v>-2.388922120000001</v>
      </c>
      <c r="J316" s="193"/>
      <c r="K316" s="194"/>
      <c r="L316" s="194"/>
      <c r="M316" s="194"/>
      <c r="N316" s="193"/>
      <c r="O316" s="194"/>
      <c r="P316" s="194"/>
      <c r="Q316" s="195"/>
      <c r="R316" s="193"/>
      <c r="S316" s="194"/>
      <c r="T316" s="194"/>
      <c r="U316" s="195"/>
      <c r="V316" s="194">
        <f t="shared" ref="V316:AD316" si="83">SUM(V317:V317)</f>
        <v>0</v>
      </c>
      <c r="W316" s="194">
        <f t="shared" si="83"/>
        <v>0</v>
      </c>
      <c r="X316" s="194">
        <f t="shared" si="83"/>
        <v>0</v>
      </c>
      <c r="Y316" s="194">
        <f t="shared" si="83"/>
        <v>-5.64078575</v>
      </c>
      <c r="Z316" s="271">
        <f t="shared" si="83"/>
        <v>-1.9640127300000003</v>
      </c>
      <c r="AA316" s="196">
        <f t="shared" si="83"/>
        <v>-0.42761503000000012</v>
      </c>
      <c r="AB316" s="196">
        <f t="shared" si="83"/>
        <v>6.401540000000816E-3</v>
      </c>
      <c r="AC316" s="423">
        <f t="shared" si="83"/>
        <v>-3.6959000000011955E-3</v>
      </c>
      <c r="AD316" s="423">
        <f t="shared" si="83"/>
        <v>-3.8020499999999991E-3</v>
      </c>
      <c r="AE316" s="410"/>
      <c r="AF316" s="283"/>
    </row>
    <row r="317" spans="1:36" s="101" customFormat="1" ht="14.5" customHeight="1">
      <c r="A317" s="100" t="s">
        <v>552</v>
      </c>
      <c r="C317" s="102" t="s">
        <v>358</v>
      </c>
      <c r="D317" s="103" t="s">
        <v>549</v>
      </c>
      <c r="E317" s="150"/>
      <c r="F317" s="150"/>
      <c r="G317" s="173"/>
      <c r="H317" s="124">
        <f t="shared" ref="H317" si="84">SUM(V317:Y317)</f>
        <v>-5.64078575</v>
      </c>
      <c r="I317" s="105">
        <f>SUM(Z317:AC317)</f>
        <v>-2.388922120000001</v>
      </c>
      <c r="J317" s="148"/>
      <c r="K317" s="148"/>
      <c r="L317" s="148"/>
      <c r="M317" s="148"/>
      <c r="N317" s="148"/>
      <c r="O317" s="148"/>
      <c r="P317" s="148"/>
      <c r="Q317" s="148"/>
      <c r="R317" s="148"/>
      <c r="S317" s="148"/>
      <c r="T317" s="148"/>
      <c r="U317" s="148"/>
      <c r="V317" s="148"/>
      <c r="W317" s="150"/>
      <c r="X317" s="148"/>
      <c r="Y317" s="112">
        <v>-5.64078575</v>
      </c>
      <c r="Z317" s="115">
        <v>-1.9640127300000003</v>
      </c>
      <c r="AA317" s="173">
        <v>-0.42761503000000012</v>
      </c>
      <c r="AB317" s="173">
        <v>6.401540000000816E-3</v>
      </c>
      <c r="AC317" s="420">
        <v>-3.6959000000011955E-3</v>
      </c>
      <c r="AD317" s="420">
        <v>-3.8020499999999991E-3</v>
      </c>
      <c r="AE317" s="283"/>
      <c r="AF317" s="284" t="s">
        <v>541</v>
      </c>
      <c r="AG317" s="101" t="s">
        <v>358</v>
      </c>
      <c r="AH317" t="s">
        <v>17</v>
      </c>
      <c r="AI317" s="101" t="str">
        <f>AH317</f>
        <v>IOD</v>
      </c>
      <c r="AJ317" s="101" t="s">
        <v>65</v>
      </c>
    </row>
    <row r="318" spans="1:36" ht="14.5" customHeight="1">
      <c r="A318" s="199" t="s">
        <v>679</v>
      </c>
      <c r="B318" s="200"/>
      <c r="C318" s="157"/>
      <c r="D318" s="158"/>
      <c r="E318" s="144">
        <f>SUM(E319,E334,E357,E372,E419,E422)</f>
        <v>57.851296450876553</v>
      </c>
      <c r="F318" s="144">
        <f>SUM(F319,F334,F357,F372,F419,F422)</f>
        <v>-1.3833432432105752</v>
      </c>
      <c r="G318" s="144">
        <f>SUM(G319,G334,G357,G372,G419,G422)</f>
        <v>-10.155438961572417</v>
      </c>
      <c r="H318" s="144">
        <f>SUM(H319,H334,H357,H372,H419,H422)</f>
        <v>-4.1582243406861208</v>
      </c>
      <c r="I318" s="144">
        <f>SUM(I319,I334,I357,I372,I419,I422)</f>
        <v>31.359183809305705</v>
      </c>
      <c r="J318" s="142">
        <f t="shared" ref="J318:U318" si="85">SUM(J319,J334,J357,J372,J419,J422)</f>
        <v>1.2651832489778101</v>
      </c>
      <c r="K318" s="142">
        <f t="shared" si="85"/>
        <v>0.24122110873514677</v>
      </c>
      <c r="L318" s="142">
        <f t="shared" si="85"/>
        <v>-40.206847786243273</v>
      </c>
      <c r="M318" s="142">
        <f t="shared" si="85"/>
        <v>96.551739879406867</v>
      </c>
      <c r="N318" s="142">
        <f t="shared" si="85"/>
        <v>-0.14799429940283176</v>
      </c>
      <c r="O318" s="142">
        <f t="shared" si="85"/>
        <v>-0.20152986570220527</v>
      </c>
      <c r="P318" s="142">
        <f t="shared" si="85"/>
        <v>0.62911451848437383</v>
      </c>
      <c r="Q318" s="142">
        <f t="shared" si="85"/>
        <v>-1.6629335965899119</v>
      </c>
      <c r="R318" s="142">
        <f t="shared" si="85"/>
        <v>-0.14907480820429425</v>
      </c>
      <c r="S318" s="142">
        <f t="shared" si="85"/>
        <v>5.0601644547350615</v>
      </c>
      <c r="T318" s="142">
        <f t="shared" si="85"/>
        <v>0.96736182691890726</v>
      </c>
      <c r="U318" s="142">
        <f t="shared" si="85"/>
        <v>-16.033890435022091</v>
      </c>
      <c r="V318" s="267">
        <f t="shared" ref="V318:AD318" si="86">SUM(V319,V334,V357,V372,V419,V422,V408)</f>
        <v>-8.0443112260770064</v>
      </c>
      <c r="W318" s="267">
        <f t="shared" si="86"/>
        <v>8.5750298381376044</v>
      </c>
      <c r="X318" s="267">
        <f t="shared" si="86"/>
        <v>-0.16404711759459811</v>
      </c>
      <c r="Y318" s="267">
        <f t="shared" si="86"/>
        <v>-4.5248958351521207</v>
      </c>
      <c r="Z318" s="144">
        <f t="shared" si="86"/>
        <v>-0.36728651520431127</v>
      </c>
      <c r="AA318" s="144">
        <f t="shared" si="86"/>
        <v>42.948436441786647</v>
      </c>
      <c r="AB318" s="144">
        <f t="shared" si="86"/>
        <v>-2.7626033953198492</v>
      </c>
      <c r="AC318" s="415">
        <f t="shared" si="86"/>
        <v>-8.4593627219567651</v>
      </c>
      <c r="AD318" s="415">
        <f t="shared" si="86"/>
        <v>0.68673933408036336</v>
      </c>
      <c r="AE318" s="410"/>
      <c r="AF318" s="410"/>
    </row>
    <row r="319" spans="1:36" s="1" customFormat="1" ht="14.5" customHeight="1">
      <c r="A319" s="201" t="s">
        <v>51</v>
      </c>
      <c r="B319" s="202"/>
      <c r="C319" s="203"/>
      <c r="D319" s="204"/>
      <c r="E319" s="205">
        <f>SUM(E320:E333)</f>
        <v>-55.97322123</v>
      </c>
      <c r="F319" s="206">
        <f t="shared" ref="F319:S319" si="87">SUM(F320:F333)</f>
        <v>0</v>
      </c>
      <c r="G319" s="206">
        <f t="shared" si="87"/>
        <v>-2.0017799999999997</v>
      </c>
      <c r="H319" s="206">
        <f t="shared" si="87"/>
        <v>-0.25343710395747743</v>
      </c>
      <c r="I319" s="206">
        <f>SUM(I320:I333)</f>
        <v>0</v>
      </c>
      <c r="J319" s="207">
        <f t="shared" si="87"/>
        <v>0</v>
      </c>
      <c r="K319" s="208">
        <f t="shared" si="87"/>
        <v>0</v>
      </c>
      <c r="L319" s="208">
        <f t="shared" si="87"/>
        <v>-53.773221229999997</v>
      </c>
      <c r="M319" s="209">
        <f t="shared" si="87"/>
        <v>-2.2000000000000002</v>
      </c>
      <c r="N319" s="207">
        <f t="shared" si="87"/>
        <v>0</v>
      </c>
      <c r="O319" s="208">
        <f t="shared" si="87"/>
        <v>0</v>
      </c>
      <c r="P319" s="208">
        <f t="shared" si="87"/>
        <v>0</v>
      </c>
      <c r="Q319" s="209">
        <f t="shared" si="87"/>
        <v>0</v>
      </c>
      <c r="R319" s="207">
        <f>SUM(R320:R333)</f>
        <v>0</v>
      </c>
      <c r="S319" s="208">
        <f t="shared" si="87"/>
        <v>0</v>
      </c>
      <c r="T319" s="208">
        <f>SUM(T320:T333)</f>
        <v>0</v>
      </c>
      <c r="U319" s="209">
        <f t="shared" ref="U319" si="88">SUM(U320:U333)</f>
        <v>-2.0017799999999997</v>
      </c>
      <c r="V319" s="207">
        <f>SUM(V320:V333)</f>
        <v>6.1211855307564823E-2</v>
      </c>
      <c r="W319" s="210">
        <f t="shared" ref="W319:AA319" si="89">SUM(W320:W333)</f>
        <v>-1.8612471795382377E-2</v>
      </c>
      <c r="X319" s="208">
        <f t="shared" si="89"/>
        <v>5.3091594846447376E-2</v>
      </c>
      <c r="Y319" s="208">
        <f t="shared" si="89"/>
        <v>-0.34912808231610726</v>
      </c>
      <c r="Z319" s="258">
        <f t="shared" si="89"/>
        <v>0</v>
      </c>
      <c r="AA319" s="210">
        <f t="shared" si="89"/>
        <v>0</v>
      </c>
      <c r="AB319" s="210">
        <f>SUM(AB320:AB333)</f>
        <v>0</v>
      </c>
      <c r="AC319" s="425">
        <f>SUM(AC320:AC333)</f>
        <v>0</v>
      </c>
      <c r="AD319" s="425">
        <f>SUM(AD320:AD333)</f>
        <v>0</v>
      </c>
      <c r="AE319" s="426"/>
      <c r="AF319" s="426"/>
    </row>
    <row r="320" spans="1:36" ht="14.5" customHeight="1">
      <c r="A320" s="166" t="s">
        <v>680</v>
      </c>
      <c r="B320" t="s">
        <v>681</v>
      </c>
      <c r="C320" s="167" t="s">
        <v>42</v>
      </c>
      <c r="D320" s="168" t="s">
        <v>549</v>
      </c>
      <c r="E320" s="178">
        <f t="shared" ref="E320:E333" si="90">SUM(J320:M320)</f>
        <v>-53.773221229999997</v>
      </c>
      <c r="F320" s="114">
        <f t="shared" ref="F320:F333" si="91">SUM(N320:Q320)</f>
        <v>0</v>
      </c>
      <c r="G320" s="179">
        <f t="shared" ref="G320:G333" si="92">SUM(R320:U320)</f>
        <v>0</v>
      </c>
      <c r="H320" s="179">
        <f t="shared" ref="H320:H333" si="93">SUM(V320:Y320)</f>
        <v>0</v>
      </c>
      <c r="I320" s="105">
        <f t="shared" ref="I320:I393" si="94">SUM(Z320:AC320)</f>
        <v>0</v>
      </c>
      <c r="J320" s="111">
        <v>0</v>
      </c>
      <c r="K320" s="112">
        <v>0</v>
      </c>
      <c r="L320" s="112">
        <v>-53.773221229999997</v>
      </c>
      <c r="M320" s="112">
        <v>0</v>
      </c>
      <c r="N320" s="111"/>
      <c r="O320" s="112"/>
      <c r="P320" s="112"/>
      <c r="Q320" s="108"/>
      <c r="R320" s="111"/>
      <c r="S320" s="112"/>
      <c r="T320" s="112"/>
      <c r="U320" s="108"/>
      <c r="V320" s="112"/>
      <c r="W320" s="115"/>
      <c r="X320" s="112"/>
      <c r="Y320" s="112"/>
      <c r="Z320" s="263"/>
      <c r="AA320" s="115"/>
      <c r="AB320" s="115"/>
      <c r="AC320" s="413"/>
      <c r="AD320" s="413"/>
      <c r="AE320" s="410"/>
      <c r="AF320" s="284" t="s">
        <v>541</v>
      </c>
      <c r="AH320" t="s">
        <v>3</v>
      </c>
      <c r="AI320" s="101" t="s">
        <v>2</v>
      </c>
      <c r="AJ320" t="s">
        <v>51</v>
      </c>
    </row>
    <row r="321" spans="1:37" ht="14.5" customHeight="1">
      <c r="A321" s="211" t="s">
        <v>682</v>
      </c>
      <c r="B321" t="s">
        <v>604</v>
      </c>
      <c r="C321" s="102" t="s">
        <v>568</v>
      </c>
      <c r="D321" s="168" t="s">
        <v>549</v>
      </c>
      <c r="E321" s="178">
        <f t="shared" si="90"/>
        <v>-2.2000000000000002</v>
      </c>
      <c r="F321" s="114">
        <f t="shared" si="91"/>
        <v>0</v>
      </c>
      <c r="G321" s="179">
        <f t="shared" si="92"/>
        <v>0</v>
      </c>
      <c r="H321" s="179">
        <f t="shared" si="93"/>
        <v>0</v>
      </c>
      <c r="I321" s="105">
        <f t="shared" si="94"/>
        <v>0</v>
      </c>
      <c r="J321" s="111">
        <v>0</v>
      </c>
      <c r="K321" s="112">
        <v>0</v>
      </c>
      <c r="L321" s="112">
        <v>0</v>
      </c>
      <c r="M321" s="112">
        <v>-2.2000000000000002</v>
      </c>
      <c r="N321" s="111"/>
      <c r="O321" s="112"/>
      <c r="P321" s="112"/>
      <c r="Q321" s="108"/>
      <c r="R321" s="111"/>
      <c r="S321" s="112"/>
      <c r="T321" s="112"/>
      <c r="U321" s="108"/>
      <c r="V321" s="112"/>
      <c r="W321" s="115"/>
      <c r="X321" s="112"/>
      <c r="Y321" s="112"/>
      <c r="Z321" s="263"/>
      <c r="AA321" s="115"/>
      <c r="AB321" s="115"/>
      <c r="AC321" s="413"/>
      <c r="AD321" s="413"/>
      <c r="AE321" s="410"/>
      <c r="AF321" s="284" t="s">
        <v>541</v>
      </c>
      <c r="AH321" t="s">
        <v>569</v>
      </c>
      <c r="AI321" s="101" t="s">
        <v>2</v>
      </c>
      <c r="AJ321" t="s">
        <v>51</v>
      </c>
    </row>
    <row r="322" spans="1:37" ht="14.5" customHeight="1">
      <c r="A322" s="211" t="s">
        <v>683</v>
      </c>
      <c r="B322" t="s">
        <v>546</v>
      </c>
      <c r="C322" s="167" t="s">
        <v>377</v>
      </c>
      <c r="D322" s="168" t="s">
        <v>180</v>
      </c>
      <c r="E322" s="178">
        <f t="shared" si="90"/>
        <v>0</v>
      </c>
      <c r="F322" s="179">
        <f t="shared" si="91"/>
        <v>0</v>
      </c>
      <c r="G322" s="179">
        <f t="shared" si="92"/>
        <v>-2.0017799999999997</v>
      </c>
      <c r="H322" s="179">
        <f t="shared" si="93"/>
        <v>0</v>
      </c>
      <c r="I322" s="105">
        <f t="shared" si="94"/>
        <v>0</v>
      </c>
      <c r="J322" s="180"/>
      <c r="K322" s="181"/>
      <c r="L322" s="181"/>
      <c r="M322" s="181"/>
      <c r="N322" s="180"/>
      <c r="O322" s="181"/>
      <c r="P322" s="181"/>
      <c r="Q322" s="182"/>
      <c r="R322" s="170"/>
      <c r="S322" s="171"/>
      <c r="T322" s="171"/>
      <c r="U322" s="172">
        <v>-2.0017799999999997</v>
      </c>
      <c r="V322" s="181"/>
      <c r="X322" s="181"/>
      <c r="Y322" s="181"/>
      <c r="Z322" s="184"/>
      <c r="AE322" s="410"/>
      <c r="AF322" s="284" t="s">
        <v>541</v>
      </c>
      <c r="AG322" t="s">
        <v>111</v>
      </c>
      <c r="AH322" t="s">
        <v>12</v>
      </c>
      <c r="AI322" s="101" t="str">
        <f>AH322</f>
        <v>Fibers</v>
      </c>
      <c r="AJ322" t="s">
        <v>51</v>
      </c>
    </row>
    <row r="323" spans="1:37" ht="14.5" customHeight="1">
      <c r="A323" s="211" t="s">
        <v>684</v>
      </c>
      <c r="B323" t="s">
        <v>685</v>
      </c>
      <c r="C323" s="167" t="s">
        <v>559</v>
      </c>
      <c r="D323" s="137"/>
      <c r="E323" s="178">
        <f t="shared" si="90"/>
        <v>0</v>
      </c>
      <c r="F323" s="179">
        <f t="shared" si="91"/>
        <v>0</v>
      </c>
      <c r="G323" s="179">
        <f t="shared" si="92"/>
        <v>0</v>
      </c>
      <c r="H323" s="179">
        <f t="shared" si="93"/>
        <v>-6.072324928185896E-2</v>
      </c>
      <c r="I323" s="105">
        <f t="shared" si="94"/>
        <v>0</v>
      </c>
      <c r="J323" s="180"/>
      <c r="K323" s="181"/>
      <c r="L323" s="181"/>
      <c r="M323" s="181"/>
      <c r="N323" s="180"/>
      <c r="O323" s="181"/>
      <c r="P323" s="181"/>
      <c r="Q323" s="182"/>
      <c r="R323" s="180"/>
      <c r="S323" s="181"/>
      <c r="T323" s="181"/>
      <c r="U323" s="182"/>
      <c r="V323" s="181">
        <v>5.2253948981778112E-2</v>
      </c>
      <c r="W323" s="183">
        <v>-5.2253934882615753E-2</v>
      </c>
      <c r="X323" s="181"/>
      <c r="Y323" s="181">
        <v>-6.0723263381021318E-2</v>
      </c>
      <c r="Z323" s="184"/>
      <c r="AE323" s="410"/>
      <c r="AF323" s="284" t="s">
        <v>541</v>
      </c>
      <c r="AH323" t="s">
        <v>19</v>
      </c>
      <c r="AI323" s="101" t="str">
        <f>AH323</f>
        <v>Holdings</v>
      </c>
      <c r="AJ323" t="s">
        <v>51</v>
      </c>
    </row>
    <row r="324" spans="1:37" ht="14.5" customHeight="1">
      <c r="A324" s="211" t="s">
        <v>686</v>
      </c>
      <c r="B324" t="s">
        <v>500</v>
      </c>
      <c r="C324" s="167" t="s">
        <v>377</v>
      </c>
      <c r="D324" s="168" t="s">
        <v>181</v>
      </c>
      <c r="E324" s="178">
        <f t="shared" si="90"/>
        <v>0</v>
      </c>
      <c r="F324" s="179">
        <f t="shared" si="91"/>
        <v>0</v>
      </c>
      <c r="G324" s="179">
        <f t="shared" si="92"/>
        <v>0</v>
      </c>
      <c r="H324" s="179">
        <f t="shared" si="93"/>
        <v>2.0032837692853765E-3</v>
      </c>
      <c r="I324" s="105">
        <f t="shared" si="94"/>
        <v>0</v>
      </c>
      <c r="J324" s="180"/>
      <c r="K324" s="181"/>
      <c r="L324" s="181"/>
      <c r="M324" s="181"/>
      <c r="N324" s="180"/>
      <c r="O324" s="181"/>
      <c r="P324" s="181"/>
      <c r="Q324" s="182"/>
      <c r="R324" s="180"/>
      <c r="S324" s="181"/>
      <c r="T324" s="181"/>
      <c r="U324" s="182"/>
      <c r="V324" s="181">
        <v>0</v>
      </c>
      <c r="W324" s="183">
        <v>1.5178453040770416E-3</v>
      </c>
      <c r="X324" s="181">
        <v>-9.0907797456409175E-4</v>
      </c>
      <c r="Y324" s="181">
        <v>1.3945164397724265E-3</v>
      </c>
      <c r="Z324" s="184"/>
      <c r="AE324" s="410"/>
      <c r="AF324" s="284" t="s">
        <v>541</v>
      </c>
      <c r="AG324" t="s">
        <v>113</v>
      </c>
      <c r="AH324" t="s">
        <v>12</v>
      </c>
      <c r="AI324" s="101" t="str">
        <f t="shared" ref="AI324:AI325" si="95">AH324</f>
        <v>Fibers</v>
      </c>
      <c r="AJ324" t="s">
        <v>51</v>
      </c>
    </row>
    <row r="325" spans="1:37" ht="14.5" customHeight="1">
      <c r="A325" s="211" t="s">
        <v>686</v>
      </c>
      <c r="B325" t="s">
        <v>500</v>
      </c>
      <c r="C325" s="167" t="s">
        <v>387</v>
      </c>
      <c r="D325" s="168" t="s">
        <v>181</v>
      </c>
      <c r="E325" s="178">
        <f t="shared" si="90"/>
        <v>0</v>
      </c>
      <c r="F325" s="179">
        <f t="shared" si="91"/>
        <v>0</v>
      </c>
      <c r="G325" s="179">
        <f t="shared" si="92"/>
        <v>0</v>
      </c>
      <c r="H325" s="179">
        <f t="shared" si="93"/>
        <v>8.0149977852540469E-3</v>
      </c>
      <c r="I325" s="105">
        <f t="shared" si="94"/>
        <v>0</v>
      </c>
      <c r="J325" s="180"/>
      <c r="K325" s="181"/>
      <c r="L325" s="181"/>
      <c r="M325" s="181"/>
      <c r="N325" s="180"/>
      <c r="O325" s="181"/>
      <c r="P325" s="181"/>
      <c r="Q325" s="182"/>
      <c r="R325" s="180"/>
      <c r="S325" s="181"/>
      <c r="T325" s="181"/>
      <c r="U325" s="182"/>
      <c r="V325" s="181">
        <v>-4.2410577460961852E-3</v>
      </c>
      <c r="W325" s="183">
        <v>1.0784895530295553E-2</v>
      </c>
      <c r="X325" s="181">
        <v>-3.7457473957312653E-3</v>
      </c>
      <c r="Y325" s="181">
        <v>5.2169073967859442E-3</v>
      </c>
      <c r="Z325" s="184"/>
      <c r="AE325" s="410"/>
      <c r="AF325" s="284" t="s">
        <v>541</v>
      </c>
      <c r="AG325" t="s">
        <v>113</v>
      </c>
      <c r="AH325" t="s">
        <v>12</v>
      </c>
      <c r="AI325" s="101" t="str">
        <f t="shared" si="95"/>
        <v>Fibers</v>
      </c>
      <c r="AJ325" t="s">
        <v>51</v>
      </c>
    </row>
    <row r="326" spans="1:37" ht="14.5" customHeight="1">
      <c r="A326" s="211" t="s">
        <v>686</v>
      </c>
      <c r="B326" t="s">
        <v>500</v>
      </c>
      <c r="C326" s="167" t="s">
        <v>566</v>
      </c>
      <c r="D326" s="168" t="s">
        <v>181</v>
      </c>
      <c r="E326" s="178">
        <f t="shared" si="90"/>
        <v>0</v>
      </c>
      <c r="F326" s="179">
        <f t="shared" si="91"/>
        <v>0</v>
      </c>
      <c r="G326" s="179">
        <f t="shared" si="92"/>
        <v>0</v>
      </c>
      <c r="H326" s="179">
        <f t="shared" si="93"/>
        <v>5.9258047384169194E-3</v>
      </c>
      <c r="I326" s="105">
        <f t="shared" si="94"/>
        <v>0</v>
      </c>
      <c r="J326" s="180"/>
      <c r="K326" s="181"/>
      <c r="L326" s="181"/>
      <c r="M326" s="181"/>
      <c r="N326" s="180"/>
      <c r="O326" s="181"/>
      <c r="P326" s="181"/>
      <c r="Q326" s="182"/>
      <c r="R326" s="180"/>
      <c r="S326" s="181"/>
      <c r="T326" s="181"/>
      <c r="U326" s="182"/>
      <c r="V326" s="181">
        <v>0</v>
      </c>
      <c r="W326" s="183">
        <v>3.2514154720779623E-3</v>
      </c>
      <c r="X326" s="181">
        <v>-1.3747066255698072E-3</v>
      </c>
      <c r="Y326" s="181">
        <v>4.0490958919087647E-3</v>
      </c>
      <c r="Z326" s="184"/>
      <c r="AE326" s="410"/>
      <c r="AF326" s="284" t="s">
        <v>541</v>
      </c>
      <c r="AH326" t="s">
        <v>3</v>
      </c>
      <c r="AI326" s="101" t="s">
        <v>2</v>
      </c>
      <c r="AJ326" t="s">
        <v>51</v>
      </c>
    </row>
    <row r="327" spans="1:37" ht="14.5" customHeight="1">
      <c r="A327" s="211" t="s">
        <v>687</v>
      </c>
      <c r="B327" t="s">
        <v>501</v>
      </c>
      <c r="C327" s="167" t="s">
        <v>377</v>
      </c>
      <c r="D327" s="168" t="s">
        <v>181</v>
      </c>
      <c r="E327" s="178">
        <f t="shared" si="90"/>
        <v>0</v>
      </c>
      <c r="F327" s="179">
        <f t="shared" si="91"/>
        <v>0</v>
      </c>
      <c r="G327" s="179">
        <f t="shared" si="92"/>
        <v>0</v>
      </c>
      <c r="H327" s="179">
        <f t="shared" si="93"/>
        <v>4.8491902126326959E-2</v>
      </c>
      <c r="I327" s="105">
        <f t="shared" si="94"/>
        <v>0</v>
      </c>
      <c r="J327" s="180"/>
      <c r="K327" s="181"/>
      <c r="L327" s="181"/>
      <c r="M327" s="181"/>
      <c r="N327" s="180"/>
      <c r="O327" s="181"/>
      <c r="P327" s="181"/>
      <c r="Q327" s="182"/>
      <c r="R327" s="180"/>
      <c r="S327" s="181"/>
      <c r="T327" s="181"/>
      <c r="U327" s="182"/>
      <c r="V327" s="181">
        <v>2.6794697465806445E-2</v>
      </c>
      <c r="W327" s="183">
        <v>2.0294298931394627E-2</v>
      </c>
      <c r="X327" s="181">
        <v>1.0637648176178363E-3</v>
      </c>
      <c r="Y327" s="181">
        <v>3.3914091150805126E-4</v>
      </c>
      <c r="Z327" s="184"/>
      <c r="AE327" s="410"/>
      <c r="AF327" s="284" t="s">
        <v>541</v>
      </c>
      <c r="AG327" t="s">
        <v>113</v>
      </c>
      <c r="AH327" t="s">
        <v>12</v>
      </c>
      <c r="AI327" s="101" t="str">
        <f t="shared" ref="AI327:AI328" si="96">AH327</f>
        <v>Fibers</v>
      </c>
      <c r="AJ327" t="s">
        <v>51</v>
      </c>
    </row>
    <row r="328" spans="1:37" ht="14.5" customHeight="1">
      <c r="A328" s="211" t="s">
        <v>687</v>
      </c>
      <c r="B328" t="s">
        <v>501</v>
      </c>
      <c r="C328" s="167" t="s">
        <v>387</v>
      </c>
      <c r="D328" s="168" t="s">
        <v>181</v>
      </c>
      <c r="E328" s="178">
        <f t="shared" si="90"/>
        <v>0</v>
      </c>
      <c r="F328" s="179">
        <f t="shared" si="91"/>
        <v>0</v>
      </c>
      <c r="G328" s="179">
        <f t="shared" si="92"/>
        <v>0</v>
      </c>
      <c r="H328" s="179">
        <f t="shared" si="93"/>
        <v>3.3697762467485161E-2</v>
      </c>
      <c r="I328" s="105">
        <f t="shared" si="94"/>
        <v>0</v>
      </c>
      <c r="J328" s="180"/>
      <c r="K328" s="181"/>
      <c r="L328" s="181"/>
      <c r="M328" s="181"/>
      <c r="N328" s="180"/>
      <c r="O328" s="181"/>
      <c r="P328" s="181"/>
      <c r="Q328" s="182"/>
      <c r="R328" s="180"/>
      <c r="S328" s="181"/>
      <c r="T328" s="181"/>
      <c r="U328" s="182"/>
      <c r="V328" s="181">
        <v>1.8620044001662121E-2</v>
      </c>
      <c r="W328" s="183">
        <v>1.4102817901477573E-2</v>
      </c>
      <c r="X328" s="181">
        <v>7.3922639868363726E-4</v>
      </c>
      <c r="Y328" s="181">
        <v>2.3567416566182969E-4</v>
      </c>
      <c r="Z328" s="184"/>
      <c r="AE328" s="410"/>
      <c r="AF328" s="284" t="s">
        <v>541</v>
      </c>
      <c r="AG328" t="s">
        <v>113</v>
      </c>
      <c r="AH328" t="s">
        <v>12</v>
      </c>
      <c r="AI328" s="101" t="str">
        <f t="shared" si="96"/>
        <v>Fibers</v>
      </c>
      <c r="AJ328" t="s">
        <v>51</v>
      </c>
    </row>
    <row r="329" spans="1:37" ht="14.5" customHeight="1">
      <c r="A329" s="211" t="s">
        <v>687</v>
      </c>
      <c r="B329" t="s">
        <v>501</v>
      </c>
      <c r="C329" s="167" t="s">
        <v>540</v>
      </c>
      <c r="D329" s="168" t="s">
        <v>181</v>
      </c>
      <c r="E329" s="178">
        <f t="shared" si="90"/>
        <v>0</v>
      </c>
      <c r="F329" s="179">
        <f t="shared" si="91"/>
        <v>0</v>
      </c>
      <c r="G329" s="179">
        <f t="shared" si="92"/>
        <v>0</v>
      </c>
      <c r="H329" s="179">
        <f t="shared" si="93"/>
        <v>1.9533476387992358E-2</v>
      </c>
      <c r="I329" s="105">
        <f t="shared" si="94"/>
        <v>0</v>
      </c>
      <c r="J329" s="180"/>
      <c r="K329" s="181"/>
      <c r="L329" s="181"/>
      <c r="M329" s="181"/>
      <c r="N329" s="180"/>
      <c r="O329" s="181"/>
      <c r="P329" s="181"/>
      <c r="Q329" s="182"/>
      <c r="R329" s="180"/>
      <c r="S329" s="181"/>
      <c r="T329" s="181"/>
      <c r="U329" s="182"/>
      <c r="V329" s="181">
        <v>1.9539657816498985E-2</v>
      </c>
      <c r="W329" s="183">
        <v>1.3687158084885152E-3</v>
      </c>
      <c r="X329" s="181">
        <v>-1.5115098604638333E-3</v>
      </c>
      <c r="Y329" s="181">
        <v>1.366126234686911E-4</v>
      </c>
      <c r="Z329" s="184"/>
      <c r="AE329" s="410"/>
      <c r="AF329" s="284" t="s">
        <v>541</v>
      </c>
      <c r="AH329" t="s">
        <v>3</v>
      </c>
      <c r="AI329" s="101" t="s">
        <v>2</v>
      </c>
      <c r="AJ329" t="s">
        <v>51</v>
      </c>
    </row>
    <row r="330" spans="1:37" ht="14.5" customHeight="1">
      <c r="A330" s="211" t="s">
        <v>684</v>
      </c>
      <c r="B330" t="s">
        <v>307</v>
      </c>
      <c r="C330" s="167" t="s">
        <v>540</v>
      </c>
      <c r="D330" s="168" t="s">
        <v>549</v>
      </c>
      <c r="E330" s="178">
        <f t="shared" si="90"/>
        <v>0</v>
      </c>
      <c r="F330" s="179">
        <f t="shared" si="91"/>
        <v>0</v>
      </c>
      <c r="G330" s="179">
        <f t="shared" si="92"/>
        <v>0</v>
      </c>
      <c r="H330" s="179">
        <f t="shared" si="93"/>
        <v>-2.7055590000000008E-2</v>
      </c>
      <c r="I330" s="105">
        <f t="shared" si="94"/>
        <v>0</v>
      </c>
      <c r="J330" s="180"/>
      <c r="K330" s="181"/>
      <c r="L330" s="181"/>
      <c r="M330" s="181"/>
      <c r="N330" s="180"/>
      <c r="O330" s="181"/>
      <c r="P330" s="181"/>
      <c r="Q330" s="182"/>
      <c r="R330" s="180"/>
      <c r="S330" s="181"/>
      <c r="T330" s="181"/>
      <c r="U330" s="182"/>
      <c r="V330" s="181">
        <v>6.0596000000000001E-4</v>
      </c>
      <c r="W330" s="183">
        <v>-3.870778155402611E-3</v>
      </c>
      <c r="X330" s="181">
        <v>-1.7444701844597395E-2</v>
      </c>
      <c r="Y330" s="181">
        <v>-6.3460700000000023E-3</v>
      </c>
      <c r="Z330" s="184"/>
      <c r="AE330" s="410"/>
      <c r="AF330" s="284" t="s">
        <v>541</v>
      </c>
      <c r="AH330" t="s">
        <v>3</v>
      </c>
      <c r="AI330" s="101" t="s">
        <v>2</v>
      </c>
      <c r="AJ330" t="s">
        <v>51</v>
      </c>
    </row>
    <row r="331" spans="1:37" ht="14.5" customHeight="1">
      <c r="A331" s="211" t="s">
        <v>684</v>
      </c>
      <c r="B331" t="s">
        <v>688</v>
      </c>
      <c r="C331" s="167" t="s">
        <v>559</v>
      </c>
      <c r="D331" s="137"/>
      <c r="E331" s="178">
        <f t="shared" si="90"/>
        <v>0</v>
      </c>
      <c r="F331" s="179">
        <f t="shared" si="91"/>
        <v>0</v>
      </c>
      <c r="G331" s="179">
        <f t="shared" si="92"/>
        <v>0</v>
      </c>
      <c r="H331" s="179">
        <f t="shared" si="93"/>
        <v>6.838566599318141E-7</v>
      </c>
      <c r="I331" s="105">
        <f t="shared" si="94"/>
        <v>0</v>
      </c>
      <c r="J331" s="180"/>
      <c r="K331" s="181"/>
      <c r="L331" s="181"/>
      <c r="M331" s="181"/>
      <c r="N331" s="180"/>
      <c r="O331" s="181"/>
      <c r="P331" s="181"/>
      <c r="Q331" s="182"/>
      <c r="R331" s="180"/>
      <c r="S331" s="181"/>
      <c r="T331" s="181"/>
      <c r="U331" s="182"/>
      <c r="V331" s="181">
        <v>-5.2361395212084653E-2</v>
      </c>
      <c r="W331" s="183">
        <v>5.2361395212084653E-2</v>
      </c>
      <c r="X331" s="181"/>
      <c r="Y331" s="181">
        <v>6.838566599318141E-7</v>
      </c>
      <c r="Z331" s="184"/>
      <c r="AE331" s="410"/>
      <c r="AF331" s="284" t="s">
        <v>541</v>
      </c>
      <c r="AH331" t="s">
        <v>19</v>
      </c>
      <c r="AI331" s="101" t="str">
        <f t="shared" ref="AI331:AI333" si="97">AH331</f>
        <v>Holdings</v>
      </c>
      <c r="AJ331" t="s">
        <v>51</v>
      </c>
    </row>
    <row r="332" spans="1:37" ht="14.5" customHeight="1">
      <c r="A332" s="211" t="s">
        <v>686</v>
      </c>
      <c r="B332" t="s">
        <v>191</v>
      </c>
      <c r="C332" s="167" t="s">
        <v>559</v>
      </c>
      <c r="D332" s="137"/>
      <c r="E332" s="178">
        <f t="shared" si="90"/>
        <v>0</v>
      </c>
      <c r="F332" s="179">
        <f t="shared" si="91"/>
        <v>0</v>
      </c>
      <c r="G332" s="179">
        <f t="shared" si="92"/>
        <v>0</v>
      </c>
      <c r="H332" s="179">
        <f t="shared" si="93"/>
        <v>-0.28332617580703923</v>
      </c>
      <c r="I332" s="105">
        <f t="shared" si="94"/>
        <v>0</v>
      </c>
      <c r="J332" s="180"/>
      <c r="K332" s="181"/>
      <c r="L332" s="181"/>
      <c r="M332" s="181"/>
      <c r="N332" s="180"/>
      <c r="O332" s="181"/>
      <c r="P332" s="181"/>
      <c r="Q332" s="182"/>
      <c r="R332" s="180"/>
      <c r="S332" s="181"/>
      <c r="T332" s="181"/>
      <c r="U332" s="182"/>
      <c r="V332" s="181"/>
      <c r="W332" s="183">
        <v>-5.7784362917259927E-2</v>
      </c>
      <c r="X332" s="181">
        <v>7.6355447331072288E-2</v>
      </c>
      <c r="Y332" s="181">
        <v>-0.30189726022085156</v>
      </c>
      <c r="Z332" s="184"/>
      <c r="AE332" s="410"/>
      <c r="AF332" s="284" t="s">
        <v>541</v>
      </c>
      <c r="AH332" t="s">
        <v>19</v>
      </c>
      <c r="AI332" s="101" t="str">
        <f t="shared" si="97"/>
        <v>Holdings</v>
      </c>
      <c r="AJ332" t="s">
        <v>51</v>
      </c>
    </row>
    <row r="333" spans="1:37" ht="14.5" customHeight="1">
      <c r="A333" s="211" t="s">
        <v>684</v>
      </c>
      <c r="B333" t="s">
        <v>558</v>
      </c>
      <c r="C333" s="167" t="s">
        <v>559</v>
      </c>
      <c r="D333" s="137"/>
      <c r="E333" s="178">
        <f t="shared" si="90"/>
        <v>0</v>
      </c>
      <c r="F333" s="179">
        <f t="shared" si="91"/>
        <v>0</v>
      </c>
      <c r="G333" s="179">
        <f t="shared" si="92"/>
        <v>0</v>
      </c>
      <c r="H333" s="179">
        <f t="shared" si="93"/>
        <v>0</v>
      </c>
      <c r="I333" s="105">
        <f t="shared" si="94"/>
        <v>0</v>
      </c>
      <c r="J333" s="180"/>
      <c r="K333" s="181"/>
      <c r="L333" s="181"/>
      <c r="M333" s="181"/>
      <c r="N333" s="180"/>
      <c r="O333" s="181"/>
      <c r="P333" s="181"/>
      <c r="Q333" s="182"/>
      <c r="R333" s="180"/>
      <c r="S333" s="181"/>
      <c r="T333" s="181"/>
      <c r="U333" s="182"/>
      <c r="V333" s="181"/>
      <c r="W333" s="183">
        <v>-8.3847800000000083E-3</v>
      </c>
      <c r="X333" s="181">
        <v>-8.1099999999990208E-5</v>
      </c>
      <c r="Y333" s="181">
        <v>8.4658799999999985E-3</v>
      </c>
      <c r="Z333" s="184"/>
      <c r="AE333" s="410"/>
      <c r="AF333" s="284" t="s">
        <v>541</v>
      </c>
      <c r="AH333" t="s">
        <v>19</v>
      </c>
      <c r="AI333" s="101" t="str">
        <f t="shared" si="97"/>
        <v>Holdings</v>
      </c>
      <c r="AJ333" t="s">
        <v>51</v>
      </c>
    </row>
    <row r="334" spans="1:37" ht="14.5" customHeight="1">
      <c r="A334" s="159" t="s">
        <v>689</v>
      </c>
      <c r="B334" s="8"/>
      <c r="C334" s="160"/>
      <c r="D334" s="161"/>
      <c r="E334" s="165">
        <f t="shared" ref="E334:V334" si="98">SUM(E335:E356)</f>
        <v>118.84739104000104</v>
      </c>
      <c r="F334" s="164">
        <f t="shared" si="98"/>
        <v>0</v>
      </c>
      <c r="G334" s="164">
        <f t="shared" si="98"/>
        <v>-13.18457133143932</v>
      </c>
      <c r="H334" s="164">
        <f t="shared" si="98"/>
        <v>0</v>
      </c>
      <c r="I334" s="164">
        <f>SUM(I335:I356)</f>
        <v>0</v>
      </c>
      <c r="J334" s="175">
        <f t="shared" si="98"/>
        <v>0</v>
      </c>
      <c r="K334" s="177">
        <f t="shared" si="98"/>
        <v>0</v>
      </c>
      <c r="L334" s="177">
        <f t="shared" si="98"/>
        <v>14.520384419999999</v>
      </c>
      <c r="M334" s="212">
        <f t="shared" si="98"/>
        <v>104.32700662000104</v>
      </c>
      <c r="N334" s="175">
        <f t="shared" si="98"/>
        <v>0</v>
      </c>
      <c r="O334" s="177">
        <f t="shared" si="98"/>
        <v>0</v>
      </c>
      <c r="P334" s="177">
        <f t="shared" si="98"/>
        <v>0</v>
      </c>
      <c r="Q334" s="212">
        <f t="shared" si="98"/>
        <v>0</v>
      </c>
      <c r="R334" s="175">
        <f t="shared" si="98"/>
        <v>0</v>
      </c>
      <c r="S334" s="177">
        <f t="shared" si="98"/>
        <v>0</v>
      </c>
      <c r="T334" s="177">
        <f t="shared" si="98"/>
        <v>0</v>
      </c>
      <c r="U334" s="212">
        <f t="shared" si="98"/>
        <v>-13.18457133143932</v>
      </c>
      <c r="V334" s="175">
        <f t="shared" si="98"/>
        <v>0</v>
      </c>
      <c r="W334" s="176">
        <f t="shared" ref="W334:AD334" si="99">SUM(W335:W356)</f>
        <v>0</v>
      </c>
      <c r="X334" s="177">
        <f t="shared" si="99"/>
        <v>0</v>
      </c>
      <c r="Y334" s="177">
        <f t="shared" si="99"/>
        <v>0</v>
      </c>
      <c r="Z334" s="185">
        <f t="shared" si="99"/>
        <v>0</v>
      </c>
      <c r="AA334" s="176">
        <f t="shared" si="99"/>
        <v>0</v>
      </c>
      <c r="AB334" s="176">
        <f t="shared" si="99"/>
        <v>0</v>
      </c>
      <c r="AC334" s="419">
        <f t="shared" si="99"/>
        <v>0</v>
      </c>
      <c r="AD334" s="419">
        <f t="shared" si="99"/>
        <v>0</v>
      </c>
      <c r="AE334" s="283"/>
      <c r="AF334" s="283"/>
    </row>
    <row r="335" spans="1:37" ht="14.5" customHeight="1">
      <c r="A335" s="166" t="s">
        <v>690</v>
      </c>
      <c r="B335" s="1"/>
      <c r="C335" s="167" t="s">
        <v>540</v>
      </c>
      <c r="D335" s="168" t="s">
        <v>549</v>
      </c>
      <c r="E335" s="169">
        <f t="shared" ref="E335:E356" si="100">SUM(J335:M335)</f>
        <v>-1.4213310499999996</v>
      </c>
      <c r="F335" s="124">
        <f t="shared" ref="F335:F356" si="101">SUM(N335:Q335)</f>
        <v>0</v>
      </c>
      <c r="G335" s="124">
        <f t="shared" ref="G335:G356" si="102">SUM(R335:U335)</f>
        <v>0</v>
      </c>
      <c r="H335" s="124">
        <f t="shared" ref="H335:H356" si="103">SUM(V335:Y335)</f>
        <v>0</v>
      </c>
      <c r="I335" s="105">
        <f t="shared" si="94"/>
        <v>0</v>
      </c>
      <c r="J335" s="213"/>
      <c r="K335" s="214"/>
      <c r="L335" s="214"/>
      <c r="M335" s="215">
        <v>-1.4213310499999996</v>
      </c>
      <c r="N335" s="213"/>
      <c r="O335" s="214"/>
      <c r="P335" s="214"/>
      <c r="Q335" s="216"/>
      <c r="R335" s="213"/>
      <c r="S335" s="214"/>
      <c r="T335" s="214"/>
      <c r="U335" s="216"/>
      <c r="V335" s="214"/>
      <c r="W335" s="217"/>
      <c r="X335" s="214"/>
      <c r="Y335" s="214"/>
      <c r="Z335" s="272"/>
      <c r="AA335" s="217"/>
      <c r="AB335" s="217"/>
      <c r="AC335" s="427"/>
      <c r="AD335" s="427"/>
      <c r="AE335" s="283"/>
      <c r="AF335" s="283" t="s">
        <v>33</v>
      </c>
      <c r="AH335" t="s">
        <v>3</v>
      </c>
      <c r="AI335" t="s">
        <v>3</v>
      </c>
      <c r="AJ335" s="101" t="s">
        <v>2</v>
      </c>
      <c r="AK335" t="s">
        <v>689</v>
      </c>
    </row>
    <row r="336" spans="1:37" ht="14.5" customHeight="1">
      <c r="A336" s="166" t="s">
        <v>691</v>
      </c>
      <c r="B336" s="1"/>
      <c r="C336" s="167" t="s">
        <v>540</v>
      </c>
      <c r="D336" s="168" t="s">
        <v>549</v>
      </c>
      <c r="E336" s="169">
        <f t="shared" si="100"/>
        <v>14.380543649358051</v>
      </c>
      <c r="F336" s="124">
        <f t="shared" si="101"/>
        <v>0</v>
      </c>
      <c r="G336" s="124">
        <f t="shared" si="102"/>
        <v>0</v>
      </c>
      <c r="H336" s="124">
        <f t="shared" si="103"/>
        <v>0</v>
      </c>
      <c r="I336" s="105">
        <f t="shared" si="94"/>
        <v>0</v>
      </c>
      <c r="J336" s="213"/>
      <c r="K336" s="214"/>
      <c r="L336" s="214"/>
      <c r="M336" s="215">
        <v>14.380543649358051</v>
      </c>
      <c r="N336" s="213"/>
      <c r="O336" s="214"/>
      <c r="P336" s="214"/>
      <c r="Q336" s="216"/>
      <c r="R336" s="213"/>
      <c r="S336" s="214"/>
      <c r="T336" s="214"/>
      <c r="U336" s="216"/>
      <c r="V336" s="214"/>
      <c r="W336" s="217"/>
      <c r="X336" s="214"/>
      <c r="Y336" s="214"/>
      <c r="Z336" s="272"/>
      <c r="AA336" s="217"/>
      <c r="AB336" s="217"/>
      <c r="AC336" s="427"/>
      <c r="AD336" s="427"/>
      <c r="AE336" s="283"/>
      <c r="AF336" s="283" t="s">
        <v>33</v>
      </c>
      <c r="AH336" t="s">
        <v>3</v>
      </c>
      <c r="AI336" t="s">
        <v>3</v>
      </c>
      <c r="AJ336" s="101" t="s">
        <v>2</v>
      </c>
      <c r="AK336" t="s">
        <v>689</v>
      </c>
    </row>
    <row r="337" spans="1:37" ht="14.5" customHeight="1">
      <c r="A337" s="166" t="s">
        <v>602</v>
      </c>
      <c r="B337" s="1"/>
      <c r="C337" s="167" t="s">
        <v>581</v>
      </c>
      <c r="D337" s="168" t="s">
        <v>549</v>
      </c>
      <c r="E337" s="169">
        <f t="shared" si="100"/>
        <v>40.840401153751088</v>
      </c>
      <c r="F337" s="124">
        <f t="shared" si="101"/>
        <v>0</v>
      </c>
      <c r="G337" s="124">
        <f t="shared" si="102"/>
        <v>0</v>
      </c>
      <c r="H337" s="124">
        <f t="shared" si="103"/>
        <v>0</v>
      </c>
      <c r="I337" s="105">
        <f t="shared" si="94"/>
        <v>0</v>
      </c>
      <c r="J337" s="213"/>
      <c r="K337" s="214"/>
      <c r="L337" s="214"/>
      <c r="M337" s="215">
        <v>40.840401153751088</v>
      </c>
      <c r="N337" s="213"/>
      <c r="O337" s="214"/>
      <c r="P337" s="214"/>
      <c r="Q337" s="216"/>
      <c r="R337" s="213"/>
      <c r="S337" s="214"/>
      <c r="T337" s="214"/>
      <c r="U337" s="216"/>
      <c r="V337" s="214"/>
      <c r="W337" s="217"/>
      <c r="X337" s="214"/>
      <c r="Y337" s="214"/>
      <c r="Z337" s="272"/>
      <c r="AA337" s="217"/>
      <c r="AB337" s="217"/>
      <c r="AC337" s="427"/>
      <c r="AD337" s="427"/>
      <c r="AE337" s="283"/>
      <c r="AF337" s="283" t="s">
        <v>33</v>
      </c>
      <c r="AG337" t="s">
        <v>581</v>
      </c>
      <c r="AH337" t="s">
        <v>17</v>
      </c>
      <c r="AI337" t="s">
        <v>17</v>
      </c>
      <c r="AJ337" s="101" t="str">
        <f>AI337</f>
        <v>IOD</v>
      </c>
      <c r="AK337" t="s">
        <v>689</v>
      </c>
    </row>
    <row r="338" spans="1:37" ht="14.5" customHeight="1">
      <c r="A338" s="166" t="s">
        <v>692</v>
      </c>
      <c r="B338" s="1"/>
      <c r="C338" s="167" t="s">
        <v>377</v>
      </c>
      <c r="D338" s="168" t="s">
        <v>549</v>
      </c>
      <c r="E338" s="169">
        <f t="shared" si="100"/>
        <v>3.8020119999999999</v>
      </c>
      <c r="F338" s="124">
        <f t="shared" si="101"/>
        <v>0</v>
      </c>
      <c r="G338" s="124">
        <f t="shared" si="102"/>
        <v>0</v>
      </c>
      <c r="H338" s="124">
        <f t="shared" si="103"/>
        <v>0</v>
      </c>
      <c r="I338" s="105">
        <f t="shared" si="94"/>
        <v>0</v>
      </c>
      <c r="J338" s="213"/>
      <c r="K338" s="214"/>
      <c r="L338" s="214"/>
      <c r="M338" s="215">
        <v>3.8020119999999999</v>
      </c>
      <c r="N338" s="213"/>
      <c r="O338" s="214"/>
      <c r="P338" s="214"/>
      <c r="Q338" s="216"/>
      <c r="R338" s="213"/>
      <c r="S338" s="214"/>
      <c r="T338" s="214"/>
      <c r="U338" s="216"/>
      <c r="V338" s="214"/>
      <c r="W338" s="217"/>
      <c r="X338" s="214"/>
      <c r="Y338" s="214"/>
      <c r="Z338" s="272"/>
      <c r="AA338" s="217"/>
      <c r="AB338" s="217"/>
      <c r="AC338" s="427"/>
      <c r="AD338" s="427"/>
      <c r="AE338" s="283"/>
      <c r="AF338" s="283" t="s">
        <v>33</v>
      </c>
      <c r="AG338" t="s">
        <v>111</v>
      </c>
      <c r="AH338" t="s">
        <v>12</v>
      </c>
      <c r="AI338" t="s">
        <v>12</v>
      </c>
      <c r="AJ338" s="101" t="str">
        <f>AI338</f>
        <v>Fibers</v>
      </c>
      <c r="AK338" t="s">
        <v>689</v>
      </c>
    </row>
    <row r="339" spans="1:37" ht="14.5" customHeight="1">
      <c r="A339" s="166" t="s">
        <v>693</v>
      </c>
      <c r="B339" s="1"/>
      <c r="C339" s="167" t="s">
        <v>559</v>
      </c>
      <c r="D339" s="103"/>
      <c r="E339" s="169">
        <f t="shared" si="100"/>
        <v>8.2387066219100706</v>
      </c>
      <c r="F339" s="124">
        <f t="shared" si="101"/>
        <v>0</v>
      </c>
      <c r="G339" s="124">
        <f t="shared" si="102"/>
        <v>0</v>
      </c>
      <c r="H339" s="124">
        <f t="shared" si="103"/>
        <v>0</v>
      </c>
      <c r="I339" s="105">
        <f t="shared" si="94"/>
        <v>0</v>
      </c>
      <c r="J339" s="213"/>
      <c r="K339" s="214"/>
      <c r="L339" s="214"/>
      <c r="M339" s="215">
        <v>8.2387066219100706</v>
      </c>
      <c r="N339" s="213"/>
      <c r="O339" s="214"/>
      <c r="P339" s="214"/>
      <c r="Q339" s="216"/>
      <c r="R339" s="213"/>
      <c r="S339" s="214"/>
      <c r="T339" s="214"/>
      <c r="U339" s="216"/>
      <c r="V339" s="214"/>
      <c r="W339" s="217"/>
      <c r="X339" s="214"/>
      <c r="Y339" s="214"/>
      <c r="Z339" s="272"/>
      <c r="AA339" s="217"/>
      <c r="AB339" s="217"/>
      <c r="AC339" s="427"/>
      <c r="AD339" s="427"/>
      <c r="AE339" s="283"/>
      <c r="AF339" s="283" t="s">
        <v>33</v>
      </c>
      <c r="AH339" t="s">
        <v>19</v>
      </c>
      <c r="AI339" t="s">
        <v>19</v>
      </c>
      <c r="AJ339" s="101" t="str">
        <f t="shared" ref="AJ339:AJ340" si="104">AI339</f>
        <v>Holdings</v>
      </c>
      <c r="AK339" t="s">
        <v>689</v>
      </c>
    </row>
    <row r="340" spans="1:37" ht="14.5" customHeight="1">
      <c r="A340" s="166" t="s">
        <v>694</v>
      </c>
      <c r="B340" s="1"/>
      <c r="C340" s="167" t="s">
        <v>559</v>
      </c>
      <c r="D340" s="103"/>
      <c r="E340" s="169">
        <f t="shared" si="100"/>
        <v>-4.4395504134000001</v>
      </c>
      <c r="F340" s="124">
        <f t="shared" si="101"/>
        <v>0</v>
      </c>
      <c r="G340" s="124">
        <f t="shared" si="102"/>
        <v>0</v>
      </c>
      <c r="H340" s="124">
        <f t="shared" si="103"/>
        <v>0</v>
      </c>
      <c r="I340" s="105">
        <f t="shared" si="94"/>
        <v>0</v>
      </c>
      <c r="J340" s="213"/>
      <c r="K340" s="214"/>
      <c r="L340" s="214"/>
      <c r="M340" s="215">
        <v>-4.4395504134000001</v>
      </c>
      <c r="N340" s="213"/>
      <c r="O340" s="214"/>
      <c r="P340" s="214"/>
      <c r="Q340" s="216"/>
      <c r="R340" s="213"/>
      <c r="S340" s="214"/>
      <c r="T340" s="214"/>
      <c r="U340" s="216"/>
      <c r="V340" s="214"/>
      <c r="W340" s="217"/>
      <c r="X340" s="214"/>
      <c r="Y340" s="214"/>
      <c r="Z340" s="272"/>
      <c r="AA340" s="217"/>
      <c r="AB340" s="217"/>
      <c r="AC340" s="427"/>
      <c r="AD340" s="427"/>
      <c r="AE340" s="283"/>
      <c r="AF340" s="283" t="s">
        <v>33</v>
      </c>
      <c r="AH340" t="s">
        <v>19</v>
      </c>
      <c r="AI340" t="s">
        <v>19</v>
      </c>
      <c r="AJ340" s="101" t="str">
        <f t="shared" si="104"/>
        <v>Holdings</v>
      </c>
      <c r="AK340" t="s">
        <v>689</v>
      </c>
    </row>
    <row r="341" spans="1:37" ht="14.5" customHeight="1">
      <c r="A341" s="166" t="s">
        <v>695</v>
      </c>
      <c r="B341" s="1"/>
      <c r="C341" s="167" t="s">
        <v>581</v>
      </c>
      <c r="D341" s="168" t="s">
        <v>549</v>
      </c>
      <c r="E341" s="169">
        <f t="shared" si="100"/>
        <v>-2.7487565299999996</v>
      </c>
      <c r="F341" s="124">
        <f t="shared" si="101"/>
        <v>0</v>
      </c>
      <c r="G341" s="124">
        <f t="shared" si="102"/>
        <v>0</v>
      </c>
      <c r="H341" s="124">
        <f t="shared" si="103"/>
        <v>0</v>
      </c>
      <c r="I341" s="105">
        <f t="shared" si="94"/>
        <v>0</v>
      </c>
      <c r="J341" s="213"/>
      <c r="K341" s="214"/>
      <c r="L341" s="214"/>
      <c r="M341" s="215">
        <v>-2.7487565299999996</v>
      </c>
      <c r="N341" s="213"/>
      <c r="O341" s="214"/>
      <c r="P341" s="214"/>
      <c r="Q341" s="216"/>
      <c r="R341" s="213"/>
      <c r="S341" s="214"/>
      <c r="T341" s="214"/>
      <c r="U341" s="216"/>
      <c r="V341" s="214"/>
      <c r="W341" s="217"/>
      <c r="X341" s="214"/>
      <c r="Y341" s="214"/>
      <c r="Z341" s="272"/>
      <c r="AA341" s="217"/>
      <c r="AB341" s="217"/>
      <c r="AC341" s="427"/>
      <c r="AD341" s="427"/>
      <c r="AE341" s="283"/>
      <c r="AF341" s="283" t="s">
        <v>33</v>
      </c>
      <c r="AG341" t="s">
        <v>581</v>
      </c>
      <c r="AH341" t="s">
        <v>17</v>
      </c>
      <c r="AI341" t="s">
        <v>17</v>
      </c>
      <c r="AJ341" s="101" t="str">
        <f>AI341</f>
        <v>IOD</v>
      </c>
      <c r="AK341" t="s">
        <v>689</v>
      </c>
    </row>
    <row r="342" spans="1:37" ht="14.5" customHeight="1">
      <c r="A342" s="166" t="s">
        <v>696</v>
      </c>
      <c r="B342" s="1"/>
      <c r="C342" s="167" t="s">
        <v>559</v>
      </c>
      <c r="D342" s="137"/>
      <c r="E342" s="169">
        <f t="shared" si="100"/>
        <v>-2.4248913425999996</v>
      </c>
      <c r="F342" s="124">
        <f t="shared" si="101"/>
        <v>0</v>
      </c>
      <c r="G342" s="124">
        <f t="shared" si="102"/>
        <v>0</v>
      </c>
      <c r="H342" s="124">
        <f t="shared" si="103"/>
        <v>0</v>
      </c>
      <c r="I342" s="105">
        <f t="shared" si="94"/>
        <v>0</v>
      </c>
      <c r="J342" s="213"/>
      <c r="K342" s="214"/>
      <c r="L342" s="214"/>
      <c r="M342" s="215">
        <v>-2.4248913425999996</v>
      </c>
      <c r="N342" s="213"/>
      <c r="O342" s="214"/>
      <c r="P342" s="214"/>
      <c r="Q342" s="216"/>
      <c r="R342" s="213"/>
      <c r="S342" s="214"/>
      <c r="T342" s="214"/>
      <c r="U342" s="216"/>
      <c r="V342" s="214"/>
      <c r="W342" s="217"/>
      <c r="X342" s="214"/>
      <c r="Y342" s="214"/>
      <c r="Z342" s="272"/>
      <c r="AA342" s="217"/>
      <c r="AB342" s="217"/>
      <c r="AC342" s="427"/>
      <c r="AD342" s="427"/>
      <c r="AE342" s="283"/>
      <c r="AF342" s="283" t="s">
        <v>33</v>
      </c>
      <c r="AH342" t="s">
        <v>19</v>
      </c>
      <c r="AI342" t="s">
        <v>19</v>
      </c>
      <c r="AJ342" s="101" t="str">
        <f>AI342</f>
        <v>Holdings</v>
      </c>
      <c r="AK342" t="s">
        <v>689</v>
      </c>
    </row>
    <row r="343" spans="1:37" ht="14.5" customHeight="1">
      <c r="A343" s="166" t="s">
        <v>321</v>
      </c>
      <c r="B343" s="1"/>
      <c r="C343" s="167" t="s">
        <v>42</v>
      </c>
      <c r="D343" s="168" t="s">
        <v>549</v>
      </c>
      <c r="E343" s="169">
        <f t="shared" si="100"/>
        <v>7.2157208873442356</v>
      </c>
      <c r="F343" s="124">
        <f t="shared" si="101"/>
        <v>0</v>
      </c>
      <c r="G343" s="124">
        <f t="shared" si="102"/>
        <v>0</v>
      </c>
      <c r="H343" s="124">
        <f t="shared" si="103"/>
        <v>0</v>
      </c>
      <c r="I343" s="105">
        <f t="shared" si="94"/>
        <v>0</v>
      </c>
      <c r="J343" s="213"/>
      <c r="K343" s="214"/>
      <c r="L343" s="214"/>
      <c r="M343" s="215">
        <v>7.2157208873442356</v>
      </c>
      <c r="N343" s="213"/>
      <c r="O343" s="214"/>
      <c r="P343" s="214"/>
      <c r="Q343" s="216"/>
      <c r="R343" s="213"/>
      <c r="S343" s="214"/>
      <c r="T343" s="214"/>
      <c r="U343" s="216"/>
      <c r="V343" s="214"/>
      <c r="W343" s="217"/>
      <c r="X343" s="214"/>
      <c r="Y343" s="214"/>
      <c r="Z343" s="272"/>
      <c r="AA343" s="217"/>
      <c r="AB343" s="217"/>
      <c r="AC343" s="427"/>
      <c r="AD343" s="427"/>
      <c r="AE343" s="283"/>
      <c r="AF343" s="283" t="s">
        <v>33</v>
      </c>
      <c r="AH343" t="s">
        <v>3</v>
      </c>
      <c r="AI343" t="s">
        <v>3</v>
      </c>
      <c r="AJ343" s="101" t="s">
        <v>2</v>
      </c>
      <c r="AK343" t="s">
        <v>689</v>
      </c>
    </row>
    <row r="344" spans="1:37" ht="14.5" customHeight="1">
      <c r="A344" s="166" t="s">
        <v>321</v>
      </c>
      <c r="B344" s="1"/>
      <c r="C344" s="167" t="s">
        <v>183</v>
      </c>
      <c r="D344" s="168" t="s">
        <v>549</v>
      </c>
      <c r="E344" s="169">
        <f t="shared" si="100"/>
        <v>20.838225342823709</v>
      </c>
      <c r="F344" s="124">
        <f t="shared" si="101"/>
        <v>0</v>
      </c>
      <c r="G344" s="124">
        <f t="shared" si="102"/>
        <v>0</v>
      </c>
      <c r="H344" s="124">
        <f t="shared" si="103"/>
        <v>0</v>
      </c>
      <c r="I344" s="105">
        <f t="shared" si="94"/>
        <v>0</v>
      </c>
      <c r="J344" s="213"/>
      <c r="K344" s="214"/>
      <c r="L344" s="214"/>
      <c r="M344" s="215">
        <v>20.838225342823709</v>
      </c>
      <c r="N344" s="213"/>
      <c r="O344" s="214"/>
      <c r="P344" s="214"/>
      <c r="Q344" s="216"/>
      <c r="R344" s="213"/>
      <c r="S344" s="214"/>
      <c r="T344" s="214"/>
      <c r="U344" s="216"/>
      <c r="V344" s="214"/>
      <c r="W344" s="217"/>
      <c r="X344" s="214"/>
      <c r="Y344" s="214"/>
      <c r="Z344" s="272"/>
      <c r="AA344" s="217"/>
      <c r="AB344" s="217"/>
      <c r="AC344" s="427"/>
      <c r="AD344" s="427"/>
      <c r="AE344" s="283"/>
      <c r="AF344" s="283" t="s">
        <v>33</v>
      </c>
      <c r="AH344" s="101" t="str">
        <f>C344</f>
        <v>PX</v>
      </c>
      <c r="AI344" t="s">
        <v>3</v>
      </c>
      <c r="AJ344" s="101" t="s">
        <v>2</v>
      </c>
      <c r="AK344" t="s">
        <v>689</v>
      </c>
    </row>
    <row r="345" spans="1:37" ht="14.5" customHeight="1">
      <c r="A345" s="166" t="s">
        <v>321</v>
      </c>
      <c r="B345" s="1"/>
      <c r="C345" s="167" t="s">
        <v>233</v>
      </c>
      <c r="D345" s="168" t="s">
        <v>549</v>
      </c>
      <c r="E345" s="169">
        <f t="shared" si="100"/>
        <v>4.3035465381918527</v>
      </c>
      <c r="F345" s="124">
        <f t="shared" si="101"/>
        <v>0</v>
      </c>
      <c r="G345" s="124">
        <f t="shared" si="102"/>
        <v>0</v>
      </c>
      <c r="H345" s="124">
        <f t="shared" si="103"/>
        <v>0</v>
      </c>
      <c r="I345" s="105">
        <f t="shared" si="94"/>
        <v>0</v>
      </c>
      <c r="J345" s="213"/>
      <c r="K345" s="214"/>
      <c r="L345" s="214"/>
      <c r="M345" s="215">
        <v>4.3035465381918527</v>
      </c>
      <c r="N345" s="213"/>
      <c r="O345" s="214"/>
      <c r="P345" s="214"/>
      <c r="Q345" s="216"/>
      <c r="R345" s="213"/>
      <c r="S345" s="214"/>
      <c r="T345" s="214"/>
      <c r="U345" s="216"/>
      <c r="V345" s="214"/>
      <c r="W345" s="217"/>
      <c r="X345" s="214"/>
      <c r="Y345" s="214"/>
      <c r="Z345" s="272"/>
      <c r="AA345" s="217"/>
      <c r="AB345" s="217"/>
      <c r="AC345" s="427"/>
      <c r="AD345" s="427"/>
      <c r="AE345" s="283"/>
      <c r="AF345" s="283" t="s">
        <v>33</v>
      </c>
      <c r="AH345" t="s">
        <v>569</v>
      </c>
      <c r="AI345" t="s">
        <v>569</v>
      </c>
      <c r="AJ345" s="101" t="s">
        <v>2</v>
      </c>
      <c r="AK345" t="s">
        <v>689</v>
      </c>
    </row>
    <row r="346" spans="1:37" ht="14.5" customHeight="1">
      <c r="A346" s="166" t="s">
        <v>596</v>
      </c>
      <c r="B346" s="1"/>
      <c r="C346" s="167" t="s">
        <v>540</v>
      </c>
      <c r="D346" s="168" t="s">
        <v>549</v>
      </c>
      <c r="E346" s="169">
        <f t="shared" si="100"/>
        <v>4.9845800000000002</v>
      </c>
      <c r="F346" s="124">
        <f t="shared" si="101"/>
        <v>0</v>
      </c>
      <c r="G346" s="124">
        <f t="shared" si="102"/>
        <v>0</v>
      </c>
      <c r="H346" s="124">
        <f t="shared" si="103"/>
        <v>0</v>
      </c>
      <c r="I346" s="105">
        <f t="shared" si="94"/>
        <v>0</v>
      </c>
      <c r="J346" s="213"/>
      <c r="K346" s="214"/>
      <c r="L346" s="214"/>
      <c r="M346" s="215">
        <v>4.9845800000000002</v>
      </c>
      <c r="N346" s="213"/>
      <c r="O346" s="214"/>
      <c r="P346" s="214"/>
      <c r="Q346" s="216"/>
      <c r="R346" s="213"/>
      <c r="S346" s="214"/>
      <c r="T346" s="214"/>
      <c r="U346" s="216"/>
      <c r="V346" s="214"/>
      <c r="W346" s="217"/>
      <c r="X346" s="214"/>
      <c r="Y346" s="214"/>
      <c r="Z346" s="272"/>
      <c r="AA346" s="217"/>
      <c r="AB346" s="217"/>
      <c r="AC346" s="427"/>
      <c r="AD346" s="427"/>
      <c r="AE346" s="283"/>
      <c r="AF346" s="283" t="s">
        <v>33</v>
      </c>
      <c r="AH346" t="s">
        <v>3</v>
      </c>
      <c r="AI346" t="s">
        <v>3</v>
      </c>
      <c r="AJ346" s="101" t="s">
        <v>2</v>
      </c>
      <c r="AK346" t="s">
        <v>689</v>
      </c>
    </row>
    <row r="347" spans="1:37" ht="14.5" customHeight="1">
      <c r="A347" s="166" t="s">
        <v>604</v>
      </c>
      <c r="B347" s="1"/>
      <c r="C347" s="102" t="s">
        <v>568</v>
      </c>
      <c r="D347" s="218" t="s">
        <v>549</v>
      </c>
      <c r="E347" s="169">
        <f t="shared" si="100"/>
        <v>17.807024999999999</v>
      </c>
      <c r="F347" s="124">
        <f t="shared" si="101"/>
        <v>0</v>
      </c>
      <c r="G347" s="124">
        <f t="shared" si="102"/>
        <v>0</v>
      </c>
      <c r="H347" s="124">
        <f t="shared" si="103"/>
        <v>0</v>
      </c>
      <c r="I347" s="105">
        <f t="shared" si="94"/>
        <v>0</v>
      </c>
      <c r="J347" s="213"/>
      <c r="K347" s="214"/>
      <c r="L347" s="214"/>
      <c r="M347" s="215">
        <v>17.807024999999999</v>
      </c>
      <c r="N347" s="213"/>
      <c r="O347" s="214"/>
      <c r="P347" s="214"/>
      <c r="Q347" s="216"/>
      <c r="R347" s="213"/>
      <c r="S347" s="214"/>
      <c r="T347" s="214"/>
      <c r="U347" s="216"/>
      <c r="V347" s="214"/>
      <c r="W347" s="217"/>
      <c r="X347" s="214"/>
      <c r="Y347" s="214"/>
      <c r="Z347" s="272"/>
      <c r="AA347" s="217"/>
      <c r="AB347" s="217"/>
      <c r="AC347" s="427"/>
      <c r="AD347" s="427"/>
      <c r="AE347" s="283"/>
      <c r="AF347" s="283" t="s">
        <v>33</v>
      </c>
      <c r="AH347" t="s">
        <v>569</v>
      </c>
      <c r="AI347" t="s">
        <v>569</v>
      </c>
      <c r="AJ347" s="101" t="s">
        <v>2</v>
      </c>
      <c r="AK347" t="s">
        <v>689</v>
      </c>
    </row>
    <row r="348" spans="1:37" ht="14.5" customHeight="1">
      <c r="A348" s="166" t="s">
        <v>697</v>
      </c>
      <c r="B348" s="1"/>
      <c r="C348" s="167" t="s">
        <v>377</v>
      </c>
      <c r="D348" s="168" t="s">
        <v>180</v>
      </c>
      <c r="E348" s="169">
        <f t="shared" si="100"/>
        <v>1.961109</v>
      </c>
      <c r="F348" s="124">
        <f t="shared" si="101"/>
        <v>0</v>
      </c>
      <c r="G348" s="124">
        <f t="shared" si="102"/>
        <v>0</v>
      </c>
      <c r="H348" s="124">
        <f t="shared" si="103"/>
        <v>0</v>
      </c>
      <c r="I348" s="105">
        <f t="shared" si="94"/>
        <v>0</v>
      </c>
      <c r="J348" s="213"/>
      <c r="K348" s="214"/>
      <c r="L348" s="214"/>
      <c r="M348" s="215">
        <v>1.961109</v>
      </c>
      <c r="N348" s="213"/>
      <c r="O348" s="214"/>
      <c r="P348" s="214"/>
      <c r="Q348" s="216"/>
      <c r="R348" s="213"/>
      <c r="S348" s="214"/>
      <c r="T348" s="214"/>
      <c r="U348" s="216"/>
      <c r="V348" s="214"/>
      <c r="W348" s="217"/>
      <c r="X348" s="214"/>
      <c r="Y348" s="214"/>
      <c r="Z348" s="272"/>
      <c r="AA348" s="217"/>
      <c r="AB348" s="217"/>
      <c r="AC348" s="427"/>
      <c r="AD348" s="427"/>
      <c r="AE348" s="283"/>
      <c r="AF348" s="283" t="s">
        <v>33</v>
      </c>
      <c r="AG348" t="s">
        <v>115</v>
      </c>
      <c r="AH348" t="s">
        <v>12</v>
      </c>
      <c r="AI348" t="s">
        <v>12</v>
      </c>
      <c r="AJ348" s="101" t="str">
        <f t="shared" ref="AJ348:AJ351" si="105">AI348</f>
        <v>Fibers</v>
      </c>
      <c r="AK348" t="s">
        <v>689</v>
      </c>
    </row>
    <row r="349" spans="1:37" ht="14.5" customHeight="1">
      <c r="A349" s="166" t="s">
        <v>697</v>
      </c>
      <c r="B349" s="1"/>
      <c r="C349" s="167" t="s">
        <v>377</v>
      </c>
      <c r="D349" s="168" t="s">
        <v>180</v>
      </c>
      <c r="E349" s="169">
        <f t="shared" si="100"/>
        <v>2.3915379665379675</v>
      </c>
      <c r="F349" s="124">
        <f t="shared" si="101"/>
        <v>0</v>
      </c>
      <c r="G349" s="124">
        <f t="shared" si="102"/>
        <v>0</v>
      </c>
      <c r="H349" s="124">
        <f t="shared" si="103"/>
        <v>0</v>
      </c>
      <c r="I349" s="105">
        <f t="shared" si="94"/>
        <v>0</v>
      </c>
      <c r="J349" s="213"/>
      <c r="K349" s="214"/>
      <c r="L349" s="214"/>
      <c r="M349" s="215">
        <v>2.3915379665379675</v>
      </c>
      <c r="N349" s="213"/>
      <c r="O349" s="214"/>
      <c r="P349" s="214"/>
      <c r="Q349" s="216"/>
      <c r="R349" s="213"/>
      <c r="S349" s="214"/>
      <c r="T349" s="214"/>
      <c r="U349" s="216"/>
      <c r="V349" s="214"/>
      <c r="W349" s="217"/>
      <c r="X349" s="214"/>
      <c r="Y349" s="214"/>
      <c r="Z349" s="272"/>
      <c r="AA349" s="217"/>
      <c r="AB349" s="217"/>
      <c r="AC349" s="427"/>
      <c r="AD349" s="427"/>
      <c r="AE349" s="283"/>
      <c r="AF349" s="283" t="s">
        <v>33</v>
      </c>
      <c r="AG349" t="s">
        <v>115</v>
      </c>
      <c r="AH349" t="s">
        <v>12</v>
      </c>
      <c r="AI349" t="s">
        <v>12</v>
      </c>
      <c r="AJ349" s="101" t="str">
        <f t="shared" si="105"/>
        <v>Fibers</v>
      </c>
      <c r="AK349" t="s">
        <v>689</v>
      </c>
    </row>
    <row r="350" spans="1:37" ht="14.5" customHeight="1">
      <c r="A350" s="166" t="s">
        <v>692</v>
      </c>
      <c r="B350" s="1"/>
      <c r="C350" s="167" t="s">
        <v>377</v>
      </c>
      <c r="D350" s="168" t="s">
        <v>549</v>
      </c>
      <c r="E350" s="169">
        <f t="shared" si="100"/>
        <v>5.942318796084078</v>
      </c>
      <c r="F350" s="124">
        <f t="shared" si="101"/>
        <v>0</v>
      </c>
      <c r="G350" s="124">
        <f t="shared" si="102"/>
        <v>0</v>
      </c>
      <c r="H350" s="124">
        <f t="shared" si="103"/>
        <v>0</v>
      </c>
      <c r="I350" s="105">
        <f t="shared" si="94"/>
        <v>0</v>
      </c>
      <c r="J350" s="213"/>
      <c r="K350" s="214"/>
      <c r="L350" s="214"/>
      <c r="M350" s="215">
        <v>5.942318796084078</v>
      </c>
      <c r="N350" s="213"/>
      <c r="O350" s="214"/>
      <c r="P350" s="214"/>
      <c r="Q350" s="216"/>
      <c r="R350" s="213"/>
      <c r="S350" s="214"/>
      <c r="T350" s="214"/>
      <c r="U350" s="216"/>
      <c r="V350" s="214"/>
      <c r="W350" s="217"/>
      <c r="X350" s="214"/>
      <c r="Y350" s="214"/>
      <c r="Z350" s="272"/>
      <c r="AA350" s="217"/>
      <c r="AB350" s="217"/>
      <c r="AC350" s="427"/>
      <c r="AD350" s="427"/>
      <c r="AE350" s="283"/>
      <c r="AF350" s="283" t="s">
        <v>33</v>
      </c>
      <c r="AG350" t="s">
        <v>111</v>
      </c>
      <c r="AH350" t="s">
        <v>12</v>
      </c>
      <c r="AI350" t="s">
        <v>12</v>
      </c>
      <c r="AJ350" s="101" t="str">
        <f t="shared" si="105"/>
        <v>Fibers</v>
      </c>
      <c r="AK350" t="s">
        <v>689</v>
      </c>
    </row>
    <row r="351" spans="1:37" ht="14.5" customHeight="1">
      <c r="A351" s="166" t="s">
        <v>692</v>
      </c>
      <c r="B351" s="1"/>
      <c r="C351" s="167" t="s">
        <v>377</v>
      </c>
      <c r="D351" s="168" t="s">
        <v>549</v>
      </c>
      <c r="E351" s="169">
        <f t="shared" si="100"/>
        <v>-13.696707632700001</v>
      </c>
      <c r="F351" s="124">
        <f t="shared" si="101"/>
        <v>0</v>
      </c>
      <c r="G351" s="124">
        <f t="shared" si="102"/>
        <v>0</v>
      </c>
      <c r="H351" s="124">
        <f t="shared" si="103"/>
        <v>0</v>
      </c>
      <c r="I351" s="105">
        <f t="shared" si="94"/>
        <v>0</v>
      </c>
      <c r="J351" s="213"/>
      <c r="K351" s="214"/>
      <c r="L351" s="214"/>
      <c r="M351" s="215">
        <v>-13.696707632700001</v>
      </c>
      <c r="N351" s="213"/>
      <c r="O351" s="214"/>
      <c r="P351" s="214"/>
      <c r="Q351" s="216"/>
      <c r="R351" s="213"/>
      <c r="S351" s="214"/>
      <c r="T351" s="214"/>
      <c r="U351" s="216"/>
      <c r="V351" s="214"/>
      <c r="W351" s="217"/>
      <c r="X351" s="214"/>
      <c r="Y351" s="214"/>
      <c r="Z351" s="272"/>
      <c r="AA351" s="217"/>
      <c r="AB351" s="217"/>
      <c r="AC351" s="427"/>
      <c r="AD351" s="427"/>
      <c r="AE351" s="283"/>
      <c r="AF351" s="283" t="s">
        <v>33</v>
      </c>
      <c r="AG351" t="s">
        <v>111</v>
      </c>
      <c r="AH351" t="s">
        <v>12</v>
      </c>
      <c r="AI351" t="s">
        <v>12</v>
      </c>
      <c r="AJ351" s="101" t="str">
        <f t="shared" si="105"/>
        <v>Fibers</v>
      </c>
      <c r="AK351" t="s">
        <v>689</v>
      </c>
    </row>
    <row r="352" spans="1:37" ht="14.5" customHeight="1">
      <c r="A352" s="166" t="s">
        <v>694</v>
      </c>
      <c r="B352" s="1"/>
      <c r="C352" s="167" t="s">
        <v>559</v>
      </c>
      <c r="D352" s="137"/>
      <c r="E352" s="169">
        <f t="shared" si="100"/>
        <v>-3.6474833672999996</v>
      </c>
      <c r="F352" s="124">
        <f t="shared" si="101"/>
        <v>0</v>
      </c>
      <c r="G352" s="124">
        <f t="shared" si="102"/>
        <v>0</v>
      </c>
      <c r="H352" s="124">
        <f t="shared" si="103"/>
        <v>0</v>
      </c>
      <c r="I352" s="105">
        <f t="shared" si="94"/>
        <v>0</v>
      </c>
      <c r="J352" s="213"/>
      <c r="K352" s="214"/>
      <c r="L352" s="214"/>
      <c r="M352" s="215">
        <v>-3.6474833672999996</v>
      </c>
      <c r="N352" s="213"/>
      <c r="O352" s="214"/>
      <c r="P352" s="214"/>
      <c r="Q352" s="216"/>
      <c r="R352" s="213"/>
      <c r="S352" s="214"/>
      <c r="T352" s="214"/>
      <c r="U352" s="216"/>
      <c r="V352" s="214"/>
      <c r="W352" s="217"/>
      <c r="X352" s="214"/>
      <c r="Y352" s="214"/>
      <c r="Z352" s="272"/>
      <c r="AA352" s="217"/>
      <c r="AB352" s="217"/>
      <c r="AC352" s="427"/>
      <c r="AD352" s="427"/>
      <c r="AE352" s="410"/>
      <c r="AF352" s="283" t="s">
        <v>33</v>
      </c>
      <c r="AH352" t="s">
        <v>19</v>
      </c>
      <c r="AI352" t="s">
        <v>19</v>
      </c>
      <c r="AJ352" s="101" t="str">
        <f>AI352</f>
        <v>Holdings</v>
      </c>
      <c r="AK352" t="s">
        <v>689</v>
      </c>
    </row>
    <row r="353" spans="1:37" ht="14.5" customHeight="1">
      <c r="A353" s="166" t="s">
        <v>681</v>
      </c>
      <c r="B353" s="1"/>
      <c r="C353" s="167" t="s">
        <v>42</v>
      </c>
      <c r="D353" s="168" t="s">
        <v>549</v>
      </c>
      <c r="E353" s="169">
        <f t="shared" si="100"/>
        <v>14.520384419999999</v>
      </c>
      <c r="F353" s="124">
        <f t="shared" si="101"/>
        <v>0</v>
      </c>
      <c r="G353" s="124">
        <f t="shared" si="102"/>
        <v>0</v>
      </c>
      <c r="H353" s="124">
        <f t="shared" si="103"/>
        <v>0</v>
      </c>
      <c r="I353" s="105">
        <f t="shared" si="94"/>
        <v>0</v>
      </c>
      <c r="J353" s="213"/>
      <c r="K353" s="214"/>
      <c r="L353" s="215">
        <v>14.520384419999999</v>
      </c>
      <c r="M353" s="215"/>
      <c r="N353" s="213"/>
      <c r="O353" s="214"/>
      <c r="P353" s="214"/>
      <c r="Q353" s="216"/>
      <c r="R353" s="213"/>
      <c r="S353" s="214"/>
      <c r="T353" s="214"/>
      <c r="U353" s="216"/>
      <c r="V353" s="214"/>
      <c r="W353" s="217"/>
      <c r="X353" s="214"/>
      <c r="Y353" s="214"/>
      <c r="Z353" s="272"/>
      <c r="AA353" s="217"/>
      <c r="AB353" s="217"/>
      <c r="AC353" s="427"/>
      <c r="AD353" s="427"/>
      <c r="AE353" s="410"/>
      <c r="AF353" s="283" t="s">
        <v>33</v>
      </c>
      <c r="AH353" t="s">
        <v>3</v>
      </c>
      <c r="AI353" t="s">
        <v>3</v>
      </c>
      <c r="AJ353" s="101" t="s">
        <v>2</v>
      </c>
      <c r="AK353" t="s">
        <v>689</v>
      </c>
    </row>
    <row r="354" spans="1:37" ht="14.5" customHeight="1">
      <c r="A354" s="166" t="s">
        <v>595</v>
      </c>
      <c r="C354" s="167" t="s">
        <v>42</v>
      </c>
      <c r="D354" s="168" t="s">
        <v>181</v>
      </c>
      <c r="E354" s="169">
        <f t="shared" si="100"/>
        <v>0</v>
      </c>
      <c r="F354" s="124">
        <f t="shared" si="101"/>
        <v>0</v>
      </c>
      <c r="G354" s="124">
        <f t="shared" si="102"/>
        <v>-13.593719</v>
      </c>
      <c r="H354" s="124">
        <f t="shared" si="103"/>
        <v>0</v>
      </c>
      <c r="I354" s="105">
        <f t="shared" si="94"/>
        <v>0</v>
      </c>
      <c r="J354" s="180"/>
      <c r="K354" s="181"/>
      <c r="L354" s="181"/>
      <c r="M354" s="181"/>
      <c r="N354" s="180"/>
      <c r="O354" s="181"/>
      <c r="P354" s="181"/>
      <c r="Q354" s="182"/>
      <c r="R354" s="180"/>
      <c r="S354" s="181"/>
      <c r="T354" s="181"/>
      <c r="U354" s="182">
        <v>-13.593719</v>
      </c>
      <c r="V354" s="181"/>
      <c r="X354" s="181"/>
      <c r="Y354" s="181"/>
      <c r="Z354" s="184"/>
      <c r="AE354" s="410"/>
      <c r="AF354" s="283" t="s">
        <v>33</v>
      </c>
      <c r="AH354" t="s">
        <v>3</v>
      </c>
      <c r="AI354" t="s">
        <v>3</v>
      </c>
      <c r="AJ354" s="101" t="s">
        <v>2</v>
      </c>
      <c r="AK354" t="s">
        <v>689</v>
      </c>
    </row>
    <row r="355" spans="1:37" ht="14.5" customHeight="1">
      <c r="A355" s="166" t="s">
        <v>99</v>
      </c>
      <c r="C355" s="167" t="s">
        <v>568</v>
      </c>
      <c r="D355" s="168" t="s">
        <v>180</v>
      </c>
      <c r="E355" s="169">
        <f t="shared" si="100"/>
        <v>0</v>
      </c>
      <c r="F355" s="124">
        <f t="shared" si="101"/>
        <v>0</v>
      </c>
      <c r="G355" s="124">
        <f t="shared" si="102"/>
        <v>8.7125337250202932</v>
      </c>
      <c r="H355" s="124">
        <f t="shared" si="103"/>
        <v>0</v>
      </c>
      <c r="I355" s="105">
        <f t="shared" si="94"/>
        <v>0</v>
      </c>
      <c r="J355" s="180"/>
      <c r="K355" s="181"/>
      <c r="L355" s="181"/>
      <c r="M355" s="181"/>
      <c r="N355" s="180"/>
      <c r="O355" s="181"/>
      <c r="P355" s="181"/>
      <c r="Q355" s="182"/>
      <c r="R355" s="180"/>
      <c r="S355" s="181"/>
      <c r="T355" s="181"/>
      <c r="U355" s="182">
        <v>8.7125337250202932</v>
      </c>
      <c r="V355" s="181"/>
      <c r="X355" s="181"/>
      <c r="Y355" s="181"/>
      <c r="Z355" s="184"/>
      <c r="AE355" s="410"/>
      <c r="AF355" s="283" t="s">
        <v>33</v>
      </c>
      <c r="AH355" t="s">
        <v>569</v>
      </c>
      <c r="AI355" t="s">
        <v>569</v>
      </c>
      <c r="AJ355" s="101" t="s">
        <v>2</v>
      </c>
      <c r="AK355" t="s">
        <v>689</v>
      </c>
    </row>
    <row r="356" spans="1:37" ht="14.5" customHeight="1">
      <c r="A356" s="166" t="s">
        <v>218</v>
      </c>
      <c r="C356" s="167" t="s">
        <v>387</v>
      </c>
      <c r="D356" s="168" t="s">
        <v>181</v>
      </c>
      <c r="E356" s="169">
        <f t="shared" si="100"/>
        <v>0</v>
      </c>
      <c r="F356" s="124">
        <f t="shared" si="101"/>
        <v>0</v>
      </c>
      <c r="G356" s="124">
        <f t="shared" si="102"/>
        <v>-8.3033860564596136</v>
      </c>
      <c r="H356" s="124">
        <f t="shared" si="103"/>
        <v>0</v>
      </c>
      <c r="I356" s="105">
        <f t="shared" si="94"/>
        <v>0</v>
      </c>
      <c r="J356" s="180"/>
      <c r="K356" s="181"/>
      <c r="L356" s="181"/>
      <c r="M356" s="181"/>
      <c r="N356" s="180"/>
      <c r="O356" s="181"/>
      <c r="P356" s="181"/>
      <c r="Q356" s="182"/>
      <c r="R356" s="180"/>
      <c r="S356" s="181"/>
      <c r="T356" s="181"/>
      <c r="U356" s="172">
        <v>-8.3033860564596136</v>
      </c>
      <c r="V356" s="181"/>
      <c r="X356" s="181"/>
      <c r="Y356" s="181"/>
      <c r="Z356" s="184"/>
      <c r="AE356" s="410"/>
      <c r="AF356" s="283" t="s">
        <v>33</v>
      </c>
      <c r="AG356" t="s">
        <v>113</v>
      </c>
      <c r="AH356" t="s">
        <v>12</v>
      </c>
      <c r="AI356" t="s">
        <v>12</v>
      </c>
      <c r="AJ356" s="101" t="str">
        <f>AI356</f>
        <v>Fibers</v>
      </c>
      <c r="AK356" t="s">
        <v>689</v>
      </c>
    </row>
    <row r="357" spans="1:37" ht="14.5" customHeight="1">
      <c r="A357" s="159" t="s">
        <v>53</v>
      </c>
      <c r="B357" s="8"/>
      <c r="C357" s="160"/>
      <c r="D357" s="161"/>
      <c r="E357" s="165">
        <f>SUM(E358:E361)</f>
        <v>0</v>
      </c>
      <c r="F357" s="164">
        <f>SUM(F358:F361)</f>
        <v>0</v>
      </c>
      <c r="G357" s="164">
        <f t="shared" ref="G357" si="106">SUM(G358:G361)</f>
        <v>-2.0605184376328703E-2</v>
      </c>
      <c r="H357" s="163">
        <f>SUM(H358:H361)</f>
        <v>-1.4558523071666933</v>
      </c>
      <c r="I357" s="164">
        <f>SUM(I358:I371)</f>
        <v>-5.6873420073250913E-2</v>
      </c>
      <c r="J357" s="175">
        <f t="shared" ref="J357:U357" si="107">SUM(J358:J361)</f>
        <v>0</v>
      </c>
      <c r="K357" s="177">
        <f t="shared" si="107"/>
        <v>0</v>
      </c>
      <c r="L357" s="177">
        <f t="shared" si="107"/>
        <v>0</v>
      </c>
      <c r="M357" s="212">
        <f t="shared" si="107"/>
        <v>0</v>
      </c>
      <c r="N357" s="175">
        <f t="shared" si="107"/>
        <v>0</v>
      </c>
      <c r="O357" s="177">
        <f t="shared" si="107"/>
        <v>0</v>
      </c>
      <c r="P357" s="177">
        <f t="shared" si="107"/>
        <v>0</v>
      </c>
      <c r="Q357" s="212">
        <f t="shared" si="107"/>
        <v>0</v>
      </c>
      <c r="R357" s="175">
        <f>SUM(R358:R361)</f>
        <v>-2.0227737039320778E-2</v>
      </c>
      <c r="S357" s="177">
        <f t="shared" si="107"/>
        <v>-9.9190080075109118E-6</v>
      </c>
      <c r="T357" s="177">
        <f t="shared" si="107"/>
        <v>-1.9959439436076763E-4</v>
      </c>
      <c r="U357" s="212">
        <f t="shared" si="107"/>
        <v>-1.6793393463965001E-4</v>
      </c>
      <c r="V357" s="177">
        <f>SUM(V358:V361)</f>
        <v>-1.189535120287698</v>
      </c>
      <c r="W357" s="176">
        <f t="shared" ref="W357:Y357" si="108">SUM(W358:W361)</f>
        <v>1.2100475911168918E-2</v>
      </c>
      <c r="X357" s="177">
        <f t="shared" si="108"/>
        <v>-3.4074608446819088E-3</v>
      </c>
      <c r="Y357" s="177">
        <f t="shared" si="108"/>
        <v>-0.27501020194548231</v>
      </c>
      <c r="Z357" s="268">
        <f t="shared" ref="Z357:AB357" si="109">SUM(Z358:Z371)</f>
        <v>0</v>
      </c>
      <c r="AA357" s="269">
        <f t="shared" si="109"/>
        <v>0</v>
      </c>
      <c r="AB357" s="269">
        <f t="shared" si="109"/>
        <v>0</v>
      </c>
      <c r="AC357" s="419">
        <f>SUM(AC358:AC371)</f>
        <v>-5.6873420073250913E-2</v>
      </c>
      <c r="AD357" s="419">
        <f>SUM(AD358:AD371)</f>
        <v>-1.9121921368547845E-7</v>
      </c>
      <c r="AE357" s="410"/>
      <c r="AF357" s="410"/>
    </row>
    <row r="358" spans="1:37" ht="14.5" customHeight="1">
      <c r="A358" s="166" t="s">
        <v>579</v>
      </c>
      <c r="C358" s="167" t="s">
        <v>559</v>
      </c>
      <c r="D358" s="137"/>
      <c r="E358" s="178">
        <f t="shared" ref="E358:E361" si="110">SUM(J358:M358)</f>
        <v>0</v>
      </c>
      <c r="F358" s="179">
        <f t="shared" ref="F358:F361" si="111">SUM(N358:Q358)</f>
        <v>0</v>
      </c>
      <c r="G358" s="179">
        <f t="shared" ref="G358:G361" si="112">SUM(R358:U358)</f>
        <v>-2.389358838081249E-2</v>
      </c>
      <c r="H358" s="179">
        <f t="shared" ref="H358:H361" si="113">SUM(V358:Y358)</f>
        <v>0</v>
      </c>
      <c r="I358" s="105">
        <f t="shared" si="94"/>
        <v>0</v>
      </c>
      <c r="J358" s="180"/>
      <c r="K358" s="181"/>
      <c r="L358" s="181"/>
      <c r="M358" s="181"/>
      <c r="N358" s="180"/>
      <c r="O358" s="181"/>
      <c r="P358" s="181"/>
      <c r="Q358" s="182"/>
      <c r="R358" s="180">
        <v>-2.3455903808755868E-2</v>
      </c>
      <c r="S358" s="181">
        <v>-1.1501993389087148E-5</v>
      </c>
      <c r="T358" s="181">
        <v>-2.314478829634936E-4</v>
      </c>
      <c r="U358" s="182">
        <v>-1.9473469570404267E-4</v>
      </c>
      <c r="V358" s="181"/>
      <c r="X358" s="181"/>
      <c r="Y358" s="181"/>
      <c r="Z358" s="184"/>
      <c r="AE358" s="410"/>
      <c r="AF358" s="284" t="s">
        <v>541</v>
      </c>
      <c r="AH358" t="s">
        <v>19</v>
      </c>
      <c r="AI358" s="101" t="str">
        <f>AH358</f>
        <v>Holdings</v>
      </c>
      <c r="AJ358" t="s">
        <v>53</v>
      </c>
    </row>
    <row r="359" spans="1:37" ht="14.5" customHeight="1">
      <c r="A359" s="166" t="s">
        <v>698</v>
      </c>
      <c r="C359" s="167" t="s">
        <v>7</v>
      </c>
      <c r="D359" s="168" t="s">
        <v>181</v>
      </c>
      <c r="E359" s="178">
        <f t="shared" si="110"/>
        <v>0</v>
      </c>
      <c r="F359" s="179">
        <f t="shared" si="111"/>
        <v>0</v>
      </c>
      <c r="G359" s="179">
        <f t="shared" si="112"/>
        <v>3.2884040044837849E-3</v>
      </c>
      <c r="H359" s="179">
        <f t="shared" si="113"/>
        <v>0</v>
      </c>
      <c r="I359" s="105">
        <f t="shared" si="94"/>
        <v>0</v>
      </c>
      <c r="J359" s="180"/>
      <c r="K359" s="181"/>
      <c r="L359" s="181"/>
      <c r="M359" s="181"/>
      <c r="N359" s="180"/>
      <c r="O359" s="181"/>
      <c r="P359" s="181"/>
      <c r="Q359" s="182"/>
      <c r="R359" s="180">
        <v>3.2281667694350901E-3</v>
      </c>
      <c r="S359" s="181">
        <v>1.5829853815762362E-6</v>
      </c>
      <c r="T359" s="181">
        <v>3.1853488602725975E-5</v>
      </c>
      <c r="U359" s="182">
        <v>2.6800761064392647E-5</v>
      </c>
      <c r="V359" s="181"/>
      <c r="X359" s="181"/>
      <c r="Y359" s="181"/>
      <c r="Z359" s="184"/>
      <c r="AE359" s="410"/>
      <c r="AF359" s="284" t="s">
        <v>541</v>
      </c>
      <c r="AH359" t="s">
        <v>7</v>
      </c>
      <c r="AI359" s="101" t="s">
        <v>2</v>
      </c>
      <c r="AJ359" t="s">
        <v>53</v>
      </c>
    </row>
    <row r="360" spans="1:37" ht="14.5" customHeight="1">
      <c r="A360" s="166" t="s">
        <v>699</v>
      </c>
      <c r="C360" s="167" t="s">
        <v>559</v>
      </c>
      <c r="D360" s="137"/>
      <c r="E360" s="178">
        <f t="shared" si="110"/>
        <v>0</v>
      </c>
      <c r="F360" s="179">
        <f t="shared" si="111"/>
        <v>0</v>
      </c>
      <c r="G360" s="179">
        <f t="shared" si="112"/>
        <v>0</v>
      </c>
      <c r="H360" s="179">
        <f t="shared" si="113"/>
        <v>-1.1891587981977094</v>
      </c>
      <c r="I360" s="105">
        <f>SUM(Z360:AC360)</f>
        <v>0</v>
      </c>
      <c r="J360" s="180"/>
      <c r="K360" s="181"/>
      <c r="L360" s="181"/>
      <c r="M360" s="181"/>
      <c r="N360" s="180"/>
      <c r="O360" s="181"/>
      <c r="P360" s="181"/>
      <c r="Q360" s="182"/>
      <c r="R360" s="180"/>
      <c r="S360" s="181"/>
      <c r="T360" s="181"/>
      <c r="U360" s="182"/>
      <c r="V360" s="181">
        <v>-1.189535120287698</v>
      </c>
      <c r="W360" s="183">
        <v>1.2100475911168918E-2</v>
      </c>
      <c r="X360" s="181">
        <v>-3.4074608446819088E-3</v>
      </c>
      <c r="Y360" s="182">
        <v>-8.3166929764983966E-3</v>
      </c>
      <c r="AE360" s="410"/>
      <c r="AF360" s="284" t="s">
        <v>541</v>
      </c>
      <c r="AH360" t="s">
        <v>19</v>
      </c>
      <c r="AI360" s="101" t="str">
        <f t="shared" ref="AI360:AI361" si="114">AH360</f>
        <v>Holdings</v>
      </c>
      <c r="AJ360" t="s">
        <v>53</v>
      </c>
    </row>
    <row r="361" spans="1:37" ht="14.5" customHeight="1">
      <c r="A361" s="166" t="s">
        <v>700</v>
      </c>
      <c r="C361" s="167" t="s">
        <v>559</v>
      </c>
      <c r="D361" s="137"/>
      <c r="E361" s="178">
        <f t="shared" si="110"/>
        <v>0</v>
      </c>
      <c r="F361" s="179">
        <f t="shared" si="111"/>
        <v>0</v>
      </c>
      <c r="G361" s="179">
        <f t="shared" si="112"/>
        <v>0</v>
      </c>
      <c r="H361" s="179">
        <f t="shared" si="113"/>
        <v>-0.26669350896898392</v>
      </c>
      <c r="I361" s="105">
        <f t="shared" si="94"/>
        <v>0</v>
      </c>
      <c r="J361" s="180"/>
      <c r="K361" s="181"/>
      <c r="L361" s="181"/>
      <c r="M361" s="181"/>
      <c r="N361" s="180"/>
      <c r="O361" s="181"/>
      <c r="P361" s="181"/>
      <c r="Q361" s="182"/>
      <c r="R361" s="180"/>
      <c r="S361" s="181"/>
      <c r="T361" s="181"/>
      <c r="U361" s="182"/>
      <c r="V361" s="181"/>
      <c r="X361" s="181"/>
      <c r="Y361" s="182">
        <v>-0.26669350896898392</v>
      </c>
      <c r="AE361" s="410"/>
      <c r="AF361" s="284" t="s">
        <v>541</v>
      </c>
      <c r="AH361" t="s">
        <v>19</v>
      </c>
      <c r="AI361" s="101" t="str">
        <f t="shared" si="114"/>
        <v>Holdings</v>
      </c>
      <c r="AJ361" t="s">
        <v>53</v>
      </c>
    </row>
    <row r="362" spans="1:37" ht="14.5" customHeight="1">
      <c r="A362" s="166" t="s">
        <v>396</v>
      </c>
      <c r="C362" s="167" t="s">
        <v>239</v>
      </c>
      <c r="D362" s="103" t="s">
        <v>180</v>
      </c>
      <c r="E362" s="178"/>
      <c r="F362" s="179"/>
      <c r="G362" s="179"/>
      <c r="H362" s="179"/>
      <c r="I362" s="105">
        <f t="shared" si="94"/>
        <v>-5.6873420073250913E-2</v>
      </c>
      <c r="J362" s="180"/>
      <c r="K362" s="181"/>
      <c r="L362" s="181"/>
      <c r="M362" s="181"/>
      <c r="N362" s="180"/>
      <c r="O362" s="181"/>
      <c r="P362" s="181"/>
      <c r="Q362" s="182"/>
      <c r="R362" s="181"/>
      <c r="S362" s="181"/>
      <c r="T362" s="181"/>
      <c r="U362" s="182"/>
      <c r="V362" s="181"/>
      <c r="X362" s="181"/>
      <c r="Y362" s="182"/>
      <c r="AC362" s="414">
        <v>-5.6873420073250913E-2</v>
      </c>
      <c r="AE362" s="410"/>
      <c r="AF362" s="284" t="s">
        <v>541</v>
      </c>
      <c r="AG362" s="101" t="s">
        <v>113</v>
      </c>
      <c r="AH362" s="101" t="s">
        <v>12</v>
      </c>
      <c r="AI362" s="101" t="str">
        <f>AH362</f>
        <v>Fibers</v>
      </c>
      <c r="AJ362" t="s">
        <v>53</v>
      </c>
    </row>
    <row r="363" spans="1:37" ht="14.5" customHeight="1">
      <c r="A363" s="166" t="s">
        <v>701</v>
      </c>
      <c r="C363" s="167" t="s">
        <v>540</v>
      </c>
      <c r="D363" s="168" t="s">
        <v>549</v>
      </c>
      <c r="E363" s="178"/>
      <c r="F363" s="179"/>
      <c r="G363" s="179"/>
      <c r="H363" s="179"/>
      <c r="I363" s="105"/>
      <c r="J363" s="180"/>
      <c r="K363" s="181"/>
      <c r="L363" s="181"/>
      <c r="M363" s="181"/>
      <c r="N363" s="180"/>
      <c r="O363" s="181"/>
      <c r="P363" s="181"/>
      <c r="Q363" s="182"/>
      <c r="R363" s="181"/>
      <c r="S363" s="181"/>
      <c r="T363" s="181"/>
      <c r="U363" s="182"/>
      <c r="V363" s="181"/>
      <c r="X363" s="181"/>
      <c r="Y363" s="182"/>
      <c r="AD363" s="414">
        <v>-0.60636538549793506</v>
      </c>
      <c r="AE363" s="410"/>
      <c r="AF363" s="284" t="s">
        <v>541</v>
      </c>
      <c r="AG363" s="101"/>
      <c r="AH363" t="s">
        <v>3</v>
      </c>
      <c r="AI363" s="101" t="s">
        <v>2</v>
      </c>
      <c r="AJ363" t="s">
        <v>53</v>
      </c>
    </row>
    <row r="364" spans="1:37" ht="14.5" customHeight="1">
      <c r="A364" s="166" t="s">
        <v>578</v>
      </c>
      <c r="C364" s="167" t="s">
        <v>540</v>
      </c>
      <c r="D364" s="168" t="s">
        <v>549</v>
      </c>
      <c r="E364" s="178"/>
      <c r="F364" s="179"/>
      <c r="G364" s="179"/>
      <c r="H364" s="179"/>
      <c r="I364" s="105"/>
      <c r="J364" s="180"/>
      <c r="K364" s="181"/>
      <c r="L364" s="181"/>
      <c r="M364" s="181"/>
      <c r="N364" s="180"/>
      <c r="O364" s="181"/>
      <c r="P364" s="181"/>
      <c r="Q364" s="182"/>
      <c r="R364" s="181"/>
      <c r="S364" s="181"/>
      <c r="T364" s="181"/>
      <c r="U364" s="182"/>
      <c r="V364" s="181"/>
      <c r="X364" s="181"/>
      <c r="Y364" s="182"/>
      <c r="AD364" s="414">
        <v>0.60636519427872138</v>
      </c>
      <c r="AE364" s="410"/>
      <c r="AF364" s="284" t="s">
        <v>541</v>
      </c>
      <c r="AG364" s="101"/>
      <c r="AH364" t="s">
        <v>3</v>
      </c>
      <c r="AI364" s="101" t="s">
        <v>2</v>
      </c>
      <c r="AJ364" t="s">
        <v>53</v>
      </c>
    </row>
    <row r="365" spans="1:37" ht="14.5" hidden="1" customHeight="1" outlineLevel="1">
      <c r="A365" s="166"/>
      <c r="C365" s="167"/>
      <c r="D365" s="103"/>
      <c r="E365" s="178"/>
      <c r="F365" s="179"/>
      <c r="G365" s="179"/>
      <c r="H365" s="179"/>
      <c r="I365" s="105"/>
      <c r="J365" s="180"/>
      <c r="K365" s="181"/>
      <c r="L365" s="181"/>
      <c r="M365" s="181"/>
      <c r="N365" s="180"/>
      <c r="O365" s="181"/>
      <c r="P365" s="181"/>
      <c r="Q365" s="182"/>
      <c r="R365" s="181"/>
      <c r="S365" s="181"/>
      <c r="T365" s="181"/>
      <c r="U365" s="182"/>
      <c r="V365" s="181"/>
      <c r="X365" s="181"/>
      <c r="Y365" s="182"/>
      <c r="AE365" s="410"/>
      <c r="AF365" s="410"/>
      <c r="AG365" s="101"/>
      <c r="AH365" s="101"/>
    </row>
    <row r="366" spans="1:37" ht="14.5" hidden="1" customHeight="1" outlineLevel="1">
      <c r="A366" s="166"/>
      <c r="C366" s="167"/>
      <c r="D366" s="103"/>
      <c r="E366" s="178"/>
      <c r="F366" s="179"/>
      <c r="G366" s="179"/>
      <c r="H366" s="179"/>
      <c r="I366" s="105"/>
      <c r="J366" s="180"/>
      <c r="K366" s="181"/>
      <c r="L366" s="181"/>
      <c r="M366" s="181"/>
      <c r="N366" s="180"/>
      <c r="O366" s="181"/>
      <c r="P366" s="181"/>
      <c r="Q366" s="182"/>
      <c r="R366" s="181"/>
      <c r="S366" s="181"/>
      <c r="T366" s="181"/>
      <c r="U366" s="182"/>
      <c r="V366" s="181"/>
      <c r="X366" s="181"/>
      <c r="Y366" s="182"/>
      <c r="AE366" s="410"/>
      <c r="AF366" s="410"/>
      <c r="AG366" s="101"/>
      <c r="AH366" s="101"/>
    </row>
    <row r="367" spans="1:37" ht="14.5" hidden="1" customHeight="1" outlineLevel="1">
      <c r="A367" s="166"/>
      <c r="C367" s="167"/>
      <c r="D367" s="137"/>
      <c r="E367" s="178"/>
      <c r="F367" s="179"/>
      <c r="G367" s="179"/>
      <c r="H367" s="179"/>
      <c r="I367" s="105">
        <f t="shared" si="94"/>
        <v>0</v>
      </c>
      <c r="J367" s="180"/>
      <c r="K367" s="181"/>
      <c r="L367" s="181"/>
      <c r="M367" s="181"/>
      <c r="N367" s="180"/>
      <c r="O367" s="181"/>
      <c r="P367" s="181"/>
      <c r="Q367" s="182"/>
      <c r="R367" s="181"/>
      <c r="S367" s="181"/>
      <c r="T367" s="181"/>
      <c r="U367" s="182"/>
      <c r="V367" s="181"/>
      <c r="X367" s="181"/>
      <c r="Y367" s="182"/>
      <c r="AE367" s="410"/>
      <c r="AF367" s="410"/>
    </row>
    <row r="368" spans="1:37" ht="14.5" hidden="1" customHeight="1" outlineLevel="1">
      <c r="A368" s="166"/>
      <c r="C368" s="167"/>
      <c r="D368" s="137"/>
      <c r="E368" s="178"/>
      <c r="F368" s="179"/>
      <c r="G368" s="179"/>
      <c r="H368" s="179"/>
      <c r="I368" s="105">
        <f t="shared" si="94"/>
        <v>0</v>
      </c>
      <c r="J368" s="180"/>
      <c r="K368" s="181"/>
      <c r="L368" s="181"/>
      <c r="M368" s="181"/>
      <c r="N368" s="180"/>
      <c r="O368" s="181"/>
      <c r="P368" s="181"/>
      <c r="Q368" s="182"/>
      <c r="R368" s="181"/>
      <c r="S368" s="181"/>
      <c r="T368" s="181"/>
      <c r="U368" s="182"/>
      <c r="V368" s="181"/>
      <c r="X368" s="181"/>
      <c r="Y368" s="182"/>
      <c r="AE368" s="410"/>
      <c r="AF368" s="410"/>
    </row>
    <row r="369" spans="1:36" ht="14.5" hidden="1" customHeight="1" outlineLevel="1">
      <c r="A369" s="166"/>
      <c r="C369" s="167"/>
      <c r="D369" s="137"/>
      <c r="E369" s="178"/>
      <c r="F369" s="179"/>
      <c r="G369" s="179"/>
      <c r="H369" s="179"/>
      <c r="I369" s="105">
        <f t="shared" si="94"/>
        <v>0</v>
      </c>
      <c r="J369" s="180"/>
      <c r="K369" s="181"/>
      <c r="L369" s="181"/>
      <c r="M369" s="181"/>
      <c r="N369" s="180"/>
      <c r="O369" s="181"/>
      <c r="P369" s="181"/>
      <c r="Q369" s="182"/>
      <c r="R369" s="181"/>
      <c r="S369" s="181"/>
      <c r="T369" s="181"/>
      <c r="U369" s="182"/>
      <c r="V369" s="181"/>
      <c r="X369" s="181"/>
      <c r="Y369" s="182"/>
      <c r="AE369" s="410"/>
      <c r="AF369" s="410"/>
    </row>
    <row r="370" spans="1:36" ht="14.5" hidden="1" customHeight="1" outlineLevel="1">
      <c r="A370" s="166"/>
      <c r="C370" s="167"/>
      <c r="D370" s="137"/>
      <c r="E370" s="178"/>
      <c r="F370" s="179"/>
      <c r="G370" s="179"/>
      <c r="H370" s="179"/>
      <c r="I370" s="105">
        <f t="shared" si="94"/>
        <v>0</v>
      </c>
      <c r="J370" s="180"/>
      <c r="K370" s="181"/>
      <c r="L370" s="181"/>
      <c r="M370" s="181"/>
      <c r="N370" s="180"/>
      <c r="O370" s="181"/>
      <c r="P370" s="181"/>
      <c r="Q370" s="182"/>
      <c r="R370" s="181"/>
      <c r="S370" s="181"/>
      <c r="T370" s="181"/>
      <c r="U370" s="182"/>
      <c r="V370" s="181"/>
      <c r="X370" s="181"/>
      <c r="Y370" s="182"/>
      <c r="AE370" s="410"/>
      <c r="AF370" s="410"/>
    </row>
    <row r="371" spans="1:36" ht="14.5" hidden="1" customHeight="1" outlineLevel="1">
      <c r="A371" s="166"/>
      <c r="C371" s="167"/>
      <c r="D371" s="137"/>
      <c r="E371" s="178"/>
      <c r="F371" s="179"/>
      <c r="G371" s="179"/>
      <c r="H371" s="179"/>
      <c r="I371" s="105">
        <f t="shared" si="94"/>
        <v>0</v>
      </c>
      <c r="J371" s="180"/>
      <c r="K371" s="181"/>
      <c r="L371" s="181"/>
      <c r="M371" s="181"/>
      <c r="N371" s="180"/>
      <c r="O371" s="181"/>
      <c r="P371" s="181"/>
      <c r="Q371" s="182"/>
      <c r="R371" s="181"/>
      <c r="S371" s="181"/>
      <c r="T371" s="181"/>
      <c r="U371" s="182"/>
      <c r="V371" s="181"/>
      <c r="X371" s="181"/>
      <c r="Y371" s="182"/>
      <c r="AE371" s="410"/>
      <c r="AF371" s="410"/>
    </row>
    <row r="372" spans="1:36" ht="14.5" customHeight="1" collapsed="1">
      <c r="A372" s="159" t="s">
        <v>703</v>
      </c>
      <c r="B372" s="8"/>
      <c r="C372" s="160"/>
      <c r="D372" s="161"/>
      <c r="E372" s="165">
        <f>SUM(E373:E393)</f>
        <v>0</v>
      </c>
      <c r="F372" s="164">
        <f t="shared" ref="F372:Q372" si="115">SUM(F373:F393)</f>
        <v>0</v>
      </c>
      <c r="G372" s="164">
        <f t="shared" ref="G372:H372" si="116">SUM(G373:G396)</f>
        <v>0</v>
      </c>
      <c r="H372" s="164">
        <f t="shared" si="116"/>
        <v>-0.27522566373356705</v>
      </c>
      <c r="I372" s="164">
        <f>SUM(I373:I398)</f>
        <v>-0.3281947522485279</v>
      </c>
      <c r="J372" s="175">
        <f t="shared" si="115"/>
        <v>0</v>
      </c>
      <c r="K372" s="177">
        <f t="shared" si="115"/>
        <v>0</v>
      </c>
      <c r="L372" s="177">
        <f t="shared" si="115"/>
        <v>0</v>
      </c>
      <c r="M372" s="212">
        <f t="shared" si="115"/>
        <v>0</v>
      </c>
      <c r="N372" s="175">
        <f t="shared" si="115"/>
        <v>0</v>
      </c>
      <c r="O372" s="177">
        <f t="shared" si="115"/>
        <v>0</v>
      </c>
      <c r="P372" s="177">
        <f t="shared" si="115"/>
        <v>0</v>
      </c>
      <c r="Q372" s="212">
        <f t="shared" si="115"/>
        <v>0</v>
      </c>
      <c r="R372" s="177">
        <f>SUM(R373:R398)</f>
        <v>0</v>
      </c>
      <c r="S372" s="176">
        <f>SUM(S373:S398)</f>
        <v>0</v>
      </c>
      <c r="T372" s="176">
        <f t="shared" ref="T372:U372" si="117">SUM(T373:T398)</f>
        <v>0</v>
      </c>
      <c r="U372" s="165">
        <f t="shared" si="117"/>
        <v>0</v>
      </c>
      <c r="V372" s="177">
        <f>SUM(V373:V398)</f>
        <v>-8.8217862202947561</v>
      </c>
      <c r="W372" s="176">
        <f>SUM(W373:W398)</f>
        <v>8.6863701490364402</v>
      </c>
      <c r="X372" s="176">
        <f t="shared" ref="X372:Y372" si="118">SUM(X373:X398)</f>
        <v>-0.98695952695615896</v>
      </c>
      <c r="Y372" s="165">
        <f t="shared" si="118"/>
        <v>0.84714993448090881</v>
      </c>
      <c r="Z372" s="269">
        <f t="shared" ref="Z372:AB372" si="119">SUM(Z373:Z407)</f>
        <v>0.18448809168661712</v>
      </c>
      <c r="AA372" s="269">
        <f t="shared" si="119"/>
        <v>0.84087170699163938</v>
      </c>
      <c r="AB372" s="269">
        <f t="shared" si="119"/>
        <v>-0.45387419195347611</v>
      </c>
      <c r="AC372" s="419">
        <f>SUM(AC373:AC407)</f>
        <v>-0.89968035897330834</v>
      </c>
      <c r="AD372" s="419">
        <f>SUM(AD373:AD407)</f>
        <v>0.79687958289286109</v>
      </c>
      <c r="AE372" s="410"/>
      <c r="AF372" s="410"/>
    </row>
    <row r="373" spans="1:36" ht="14.5" customHeight="1">
      <c r="A373" s="166" t="s">
        <v>691</v>
      </c>
      <c r="C373" s="167" t="s">
        <v>587</v>
      </c>
      <c r="D373" s="168" t="s">
        <v>549</v>
      </c>
      <c r="E373" s="178">
        <f t="shared" ref="E373:E396" si="120">SUM(J373:M373)</f>
        <v>0</v>
      </c>
      <c r="F373" s="179">
        <f t="shared" ref="F373:F396" si="121">SUM(N373:Q373)</f>
        <v>0</v>
      </c>
      <c r="G373" s="179">
        <f t="shared" ref="G373:G396" si="122">SUM(R373:U373)</f>
        <v>0</v>
      </c>
      <c r="H373" s="179">
        <f t="shared" ref="H373:H396" si="123">SUM(V373:Y373)</f>
        <v>5.2786300000000012E-3</v>
      </c>
      <c r="I373" s="105">
        <f t="shared" si="94"/>
        <v>4.2922887769800003E-3</v>
      </c>
      <c r="J373" s="180"/>
      <c r="K373" s="181"/>
      <c r="L373" s="181"/>
      <c r="M373" s="181"/>
      <c r="N373" s="180"/>
      <c r="O373" s="181"/>
      <c r="P373" s="181"/>
      <c r="Q373" s="182"/>
      <c r="R373" s="180"/>
      <c r="S373" s="181"/>
      <c r="T373" s="181"/>
      <c r="U373" s="182"/>
      <c r="V373" s="181">
        <v>0</v>
      </c>
      <c r="W373" s="183">
        <v>-1.1019910400000001E-2</v>
      </c>
      <c r="X373" s="181">
        <v>1.2304204400000001E-2</v>
      </c>
      <c r="Y373" s="182">
        <v>3.9943360000000011E-3</v>
      </c>
      <c r="Z373" s="173">
        <v>9.0896434254000001E-4</v>
      </c>
      <c r="AA373" s="173">
        <v>4.5180607834799996E-3</v>
      </c>
      <c r="AB373" s="173">
        <v>6.2086393214999948E-4</v>
      </c>
      <c r="AC373" s="420">
        <v>-1.7556002811899988E-3</v>
      </c>
      <c r="AD373" s="420">
        <v>8.1779140965000004E-3</v>
      </c>
      <c r="AE373" s="410"/>
      <c r="AF373" s="284" t="s">
        <v>541</v>
      </c>
      <c r="AH373" t="s">
        <v>3</v>
      </c>
      <c r="AI373" s="101" t="s">
        <v>2</v>
      </c>
      <c r="AJ373" t="s">
        <v>55</v>
      </c>
    </row>
    <row r="374" spans="1:36" ht="14.5" customHeight="1">
      <c r="A374" s="166" t="s">
        <v>691</v>
      </c>
      <c r="C374" s="167" t="s">
        <v>540</v>
      </c>
      <c r="D374" s="168" t="s">
        <v>549</v>
      </c>
      <c r="E374" s="178">
        <f t="shared" si="120"/>
        <v>0</v>
      </c>
      <c r="F374" s="179">
        <f t="shared" si="121"/>
        <v>0</v>
      </c>
      <c r="G374" s="179">
        <f t="shared" si="122"/>
        <v>0</v>
      </c>
      <c r="H374" s="179">
        <f t="shared" si="123"/>
        <v>0.15372449999999993</v>
      </c>
      <c r="I374" s="105">
        <f t="shared" si="94"/>
        <v>0.12562353122302</v>
      </c>
      <c r="J374" s="180"/>
      <c r="K374" s="181"/>
      <c r="L374" s="181"/>
      <c r="M374" s="181"/>
      <c r="N374" s="180"/>
      <c r="O374" s="181"/>
      <c r="P374" s="181"/>
      <c r="Q374" s="182"/>
      <c r="R374" s="180"/>
      <c r="S374" s="181"/>
      <c r="T374" s="181"/>
      <c r="U374" s="182"/>
      <c r="V374" s="181">
        <v>-1.0726074299999999</v>
      </c>
      <c r="W374" s="183">
        <v>0.80812958039999983</v>
      </c>
      <c r="X374" s="181">
        <v>0.30211155560000003</v>
      </c>
      <c r="Y374" s="182">
        <v>0.116090794</v>
      </c>
      <c r="Z374" s="173">
        <v>2.6602895657459998E-2</v>
      </c>
      <c r="AA374" s="173">
        <v>0.13223125921652001</v>
      </c>
      <c r="AB374" s="173">
        <v>1.8170986067849997E-2</v>
      </c>
      <c r="AC374" s="420">
        <v>-5.1381609718810006E-2</v>
      </c>
      <c r="AD374" s="420">
        <v>0.23912058590349997</v>
      </c>
      <c r="AE374" s="410"/>
      <c r="AF374" s="284" t="s">
        <v>541</v>
      </c>
      <c r="AH374" t="s">
        <v>3</v>
      </c>
      <c r="AI374" s="101" t="s">
        <v>2</v>
      </c>
      <c r="AJ374" t="s">
        <v>55</v>
      </c>
    </row>
    <row r="375" spans="1:36" ht="14.5" customHeight="1">
      <c r="A375" s="166" t="s">
        <v>497</v>
      </c>
      <c r="C375" s="167" t="s">
        <v>568</v>
      </c>
      <c r="D375" s="168" t="s">
        <v>549</v>
      </c>
      <c r="E375" s="178">
        <f t="shared" si="120"/>
        <v>0</v>
      </c>
      <c r="F375" s="179">
        <f t="shared" si="121"/>
        <v>0</v>
      </c>
      <c r="G375" s="179">
        <f t="shared" si="122"/>
        <v>0</v>
      </c>
      <c r="H375" s="179">
        <f t="shared" si="123"/>
        <v>0</v>
      </c>
      <c r="I375" s="105">
        <f t="shared" si="94"/>
        <v>0</v>
      </c>
      <c r="J375" s="180"/>
      <c r="K375" s="181"/>
      <c r="L375" s="181"/>
      <c r="M375" s="181"/>
      <c r="N375" s="180"/>
      <c r="O375" s="181"/>
      <c r="P375" s="181"/>
      <c r="Q375" s="182"/>
      <c r="R375" s="180"/>
      <c r="S375" s="181"/>
      <c r="T375" s="181"/>
      <c r="U375" s="182"/>
      <c r="V375" s="181"/>
      <c r="X375" s="181">
        <v>-4.7688000000000001E-2</v>
      </c>
      <c r="Y375" s="182">
        <v>4.7688000000000001E-2</v>
      </c>
      <c r="Z375" s="173"/>
      <c r="AA375" s="173"/>
      <c r="AB375" s="173"/>
      <c r="AC375" s="420"/>
      <c r="AD375" s="420"/>
      <c r="AE375" s="410"/>
      <c r="AF375" s="284" t="s">
        <v>541</v>
      </c>
      <c r="AH375" s="101" t="s">
        <v>569</v>
      </c>
      <c r="AI375" s="101" t="s">
        <v>2</v>
      </c>
      <c r="AJ375" t="s">
        <v>55</v>
      </c>
    </row>
    <row r="376" spans="1:36" ht="14.5" customHeight="1">
      <c r="A376" s="166" t="s">
        <v>100</v>
      </c>
      <c r="C376" s="167" t="s">
        <v>540</v>
      </c>
      <c r="D376" s="168" t="s">
        <v>181</v>
      </c>
      <c r="E376" s="178">
        <f t="shared" si="120"/>
        <v>0</v>
      </c>
      <c r="F376" s="179">
        <f t="shared" si="121"/>
        <v>0</v>
      </c>
      <c r="G376" s="179">
        <f t="shared" si="122"/>
        <v>0</v>
      </c>
      <c r="H376" s="179">
        <f t="shared" si="123"/>
        <v>5.9475799840669197E-9</v>
      </c>
      <c r="I376" s="105">
        <f t="shared" si="94"/>
        <v>0</v>
      </c>
      <c r="J376" s="180"/>
      <c r="K376" s="181"/>
      <c r="L376" s="181"/>
      <c r="M376" s="181"/>
      <c r="N376" s="180"/>
      <c r="O376" s="181"/>
      <c r="P376" s="181"/>
      <c r="Q376" s="182"/>
      <c r="R376" s="180"/>
      <c r="S376" s="181"/>
      <c r="T376" s="181"/>
      <c r="U376" s="182"/>
      <c r="V376" s="181">
        <v>-0.87097800005702675</v>
      </c>
      <c r="W376" s="183">
        <v>0.84366671407696037</v>
      </c>
      <c r="X376" s="181">
        <v>1.1814318327799667E-2</v>
      </c>
      <c r="Y376" s="181">
        <v>1.5496973599846697E-2</v>
      </c>
      <c r="Z376" s="270">
        <v>-9.3483069742836378E-2</v>
      </c>
      <c r="AA376" s="173">
        <v>9.3483069742836378E-2</v>
      </c>
      <c r="AB376" s="173">
        <v>0</v>
      </c>
      <c r="AC376" s="420">
        <v>0</v>
      </c>
      <c r="AD376" s="420"/>
      <c r="AE376" s="410"/>
      <c r="AF376" s="284" t="s">
        <v>541</v>
      </c>
      <c r="AH376" t="s">
        <v>3</v>
      </c>
      <c r="AI376" s="101" t="s">
        <v>2</v>
      </c>
      <c r="AJ376" t="s">
        <v>55</v>
      </c>
    </row>
    <row r="377" spans="1:36" ht="14.5" customHeight="1">
      <c r="A377" s="166" t="s">
        <v>323</v>
      </c>
      <c r="C377" s="167" t="s">
        <v>540</v>
      </c>
      <c r="D377" s="168" t="s">
        <v>181</v>
      </c>
      <c r="E377" s="178">
        <f t="shared" si="120"/>
        <v>0</v>
      </c>
      <c r="F377" s="179">
        <f t="shared" si="121"/>
        <v>0</v>
      </c>
      <c r="G377" s="179">
        <f t="shared" si="122"/>
        <v>0</v>
      </c>
      <c r="H377" s="179">
        <f t="shared" si="123"/>
        <v>0.18938099999999999</v>
      </c>
      <c r="I377" s="105">
        <f t="shared" si="94"/>
        <v>0</v>
      </c>
      <c r="J377" s="180"/>
      <c r="K377" s="181"/>
      <c r="L377" s="181"/>
      <c r="M377" s="181"/>
      <c r="N377" s="180"/>
      <c r="O377" s="181"/>
      <c r="P377" s="181"/>
      <c r="Q377" s="182"/>
      <c r="R377" s="180"/>
      <c r="S377" s="181"/>
      <c r="T377" s="181"/>
      <c r="U377" s="182"/>
      <c r="V377" s="181"/>
      <c r="W377" s="183">
        <v>-1.3691E-2</v>
      </c>
      <c r="X377" s="181">
        <v>1.3691E-2</v>
      </c>
      <c r="Y377" s="181">
        <v>0.18938099999999999</v>
      </c>
      <c r="Z377" s="270">
        <v>-1.2444E-2</v>
      </c>
      <c r="AA377" s="173">
        <v>1.2444E-2</v>
      </c>
      <c r="AB377" s="173">
        <v>0</v>
      </c>
      <c r="AC377" s="420">
        <v>0</v>
      </c>
      <c r="AD377" s="420"/>
      <c r="AE377" s="410"/>
      <c r="AF377" s="284" t="s">
        <v>541</v>
      </c>
      <c r="AH377" t="s">
        <v>3</v>
      </c>
      <c r="AI377" s="101" t="s">
        <v>2</v>
      </c>
      <c r="AJ377" t="s">
        <v>55</v>
      </c>
    </row>
    <row r="378" spans="1:36" ht="14.5" customHeight="1">
      <c r="A378" s="166" t="s">
        <v>573</v>
      </c>
      <c r="C378" s="167" t="s">
        <v>540</v>
      </c>
      <c r="D378" s="168" t="s">
        <v>181</v>
      </c>
      <c r="E378" s="178">
        <f t="shared" si="120"/>
        <v>0</v>
      </c>
      <c r="F378" s="179">
        <f t="shared" si="121"/>
        <v>0</v>
      </c>
      <c r="G378" s="179">
        <f t="shared" si="122"/>
        <v>0</v>
      </c>
      <c r="H378" s="179">
        <f t="shared" si="123"/>
        <v>-0.38754047815037668</v>
      </c>
      <c r="I378" s="105">
        <f t="shared" si="94"/>
        <v>2.2563855291941149E-2</v>
      </c>
      <c r="J378" s="180"/>
      <c r="K378" s="181"/>
      <c r="L378" s="181"/>
      <c r="M378" s="181"/>
      <c r="N378" s="180"/>
      <c r="O378" s="181"/>
      <c r="P378" s="181"/>
      <c r="Q378" s="182"/>
      <c r="R378" s="180"/>
      <c r="S378" s="181"/>
      <c r="T378" s="181"/>
      <c r="U378" s="182"/>
      <c r="V378" s="181">
        <v>-0.41434203548733289</v>
      </c>
      <c r="W378" s="183">
        <v>-0.34444075187131301</v>
      </c>
      <c r="X378" s="181">
        <v>0.29053207395118635</v>
      </c>
      <c r="Y378" s="181">
        <v>8.0710235257082874E-2</v>
      </c>
      <c r="Z378" s="270">
        <v>8.7053120406708016E-3</v>
      </c>
      <c r="AA378" s="173">
        <v>1.5609692922649935E-2</v>
      </c>
      <c r="AB378" s="173">
        <v>-4.0571058137237395E-4</v>
      </c>
      <c r="AC378" s="420">
        <v>-1.3454390900072138E-3</v>
      </c>
      <c r="AD378" s="420"/>
      <c r="AE378" s="410"/>
      <c r="AF378" s="284" t="s">
        <v>541</v>
      </c>
      <c r="AH378" t="s">
        <v>3</v>
      </c>
      <c r="AI378" s="101" t="s">
        <v>2</v>
      </c>
      <c r="AJ378" t="s">
        <v>55</v>
      </c>
    </row>
    <row r="379" spans="1:36" ht="14.5" customHeight="1">
      <c r="A379" s="166" t="s">
        <v>573</v>
      </c>
      <c r="C379" s="167" t="s">
        <v>568</v>
      </c>
      <c r="D379" s="168" t="s">
        <v>181</v>
      </c>
      <c r="E379" s="178">
        <f t="shared" si="120"/>
        <v>0</v>
      </c>
      <c r="F379" s="179">
        <f t="shared" si="121"/>
        <v>0</v>
      </c>
      <c r="G379" s="179">
        <f t="shared" si="122"/>
        <v>0</v>
      </c>
      <c r="H379" s="179">
        <f t="shared" si="123"/>
        <v>-4.0518697586360057E-2</v>
      </c>
      <c r="I379" s="105">
        <f t="shared" si="94"/>
        <v>0.18217940712383901</v>
      </c>
      <c r="J379" s="180"/>
      <c r="K379" s="181"/>
      <c r="L379" s="181"/>
      <c r="M379" s="181"/>
      <c r="N379" s="180"/>
      <c r="O379" s="181"/>
      <c r="P379" s="181"/>
      <c r="Q379" s="182"/>
      <c r="R379" s="180"/>
      <c r="S379" s="181"/>
      <c r="T379" s="181"/>
      <c r="U379" s="182"/>
      <c r="V379" s="181">
        <v>0</v>
      </c>
      <c r="W379" s="183">
        <v>-6.4391921769656704E-2</v>
      </c>
      <c r="X379" s="181">
        <v>2.2627372339883087E-2</v>
      </c>
      <c r="Y379" s="181">
        <v>1.2458518434135604E-3</v>
      </c>
      <c r="Z379" s="270">
        <v>7.8150325553413433E-2</v>
      </c>
      <c r="AA379" s="173">
        <v>0.11766955061649272</v>
      </c>
      <c r="AB379" s="173">
        <v>-4.6304489347287758E-3</v>
      </c>
      <c r="AC379" s="420">
        <v>-9.0100201113383627E-3</v>
      </c>
      <c r="AD379" s="420"/>
      <c r="AE379" s="410"/>
      <c r="AF379" s="284" t="s">
        <v>541</v>
      </c>
      <c r="AH379" s="101" t="s">
        <v>569</v>
      </c>
      <c r="AI379" s="101" t="s">
        <v>2</v>
      </c>
      <c r="AJ379" t="s">
        <v>55</v>
      </c>
    </row>
    <row r="380" spans="1:36" ht="14.5" customHeight="1">
      <c r="A380" s="166" t="s">
        <v>589</v>
      </c>
      <c r="C380" s="167" t="s">
        <v>540</v>
      </c>
      <c r="D380" s="168" t="s">
        <v>181</v>
      </c>
      <c r="E380" s="178">
        <f t="shared" si="120"/>
        <v>0</v>
      </c>
      <c r="F380" s="179">
        <f t="shared" si="121"/>
        <v>0</v>
      </c>
      <c r="G380" s="179">
        <f t="shared" si="122"/>
        <v>0</v>
      </c>
      <c r="H380" s="179">
        <f t="shared" si="123"/>
        <v>-0.19003131554896591</v>
      </c>
      <c r="I380" s="105">
        <f t="shared" si="94"/>
        <v>-0.61971455149439358</v>
      </c>
      <c r="J380" s="180"/>
      <c r="K380" s="181"/>
      <c r="L380" s="181"/>
      <c r="M380" s="181"/>
      <c r="N380" s="180"/>
      <c r="O380" s="181"/>
      <c r="P380" s="181"/>
      <c r="Q380" s="182"/>
      <c r="R380" s="180"/>
      <c r="S380" s="181"/>
      <c r="T380" s="181"/>
      <c r="U380" s="182"/>
      <c r="V380" s="181">
        <v>-1.333074734604504</v>
      </c>
      <c r="W380" s="183">
        <v>4.1590152446503827</v>
      </c>
      <c r="X380" s="181">
        <v>-1.2891117452825054</v>
      </c>
      <c r="Y380" s="181">
        <v>-1.7268600803123391</v>
      </c>
      <c r="Z380" s="270">
        <v>-0.70111695678727037</v>
      </c>
      <c r="AA380" s="173">
        <v>-2.9203941952001711E-2</v>
      </c>
      <c r="AB380" s="173">
        <v>-0.49699595180074208</v>
      </c>
      <c r="AC380" s="420">
        <v>0.60760229904562046</v>
      </c>
      <c r="AD380" s="420">
        <v>0.14604586295636607</v>
      </c>
      <c r="AE380" s="410"/>
      <c r="AF380" s="284" t="s">
        <v>541</v>
      </c>
      <c r="AH380" t="s">
        <v>3</v>
      </c>
      <c r="AI380" s="101" t="s">
        <v>2</v>
      </c>
      <c r="AJ380" t="s">
        <v>55</v>
      </c>
    </row>
    <row r="381" spans="1:36" ht="14.5" customHeight="1">
      <c r="A381" s="166" t="s">
        <v>576</v>
      </c>
      <c r="C381" s="167" t="s">
        <v>540</v>
      </c>
      <c r="D381" s="168" t="s">
        <v>180</v>
      </c>
      <c r="E381" s="178">
        <f t="shared" si="120"/>
        <v>0</v>
      </c>
      <c r="F381" s="179">
        <f t="shared" si="121"/>
        <v>0</v>
      </c>
      <c r="G381" s="179">
        <f t="shared" si="122"/>
        <v>0</v>
      </c>
      <c r="H381" s="179">
        <f t="shared" si="123"/>
        <v>9.8609964807275685E-2</v>
      </c>
      <c r="I381" s="105">
        <f t="shared" si="94"/>
        <v>0.65083676431380399</v>
      </c>
      <c r="J381" s="180"/>
      <c r="K381" s="181"/>
      <c r="L381" s="181"/>
      <c r="M381" s="181"/>
      <c r="N381" s="180"/>
      <c r="O381" s="181"/>
      <c r="P381" s="181"/>
      <c r="Q381" s="182"/>
      <c r="R381" s="180"/>
      <c r="S381" s="181"/>
      <c r="T381" s="181"/>
      <c r="U381" s="182"/>
      <c r="V381" s="181">
        <v>-0.72935917385369287</v>
      </c>
      <c r="W381" s="183">
        <v>0.71262494962876011</v>
      </c>
      <c r="X381" s="181">
        <v>0.16608654809652745</v>
      </c>
      <c r="Y381" s="181">
        <v>-5.0742359064319009E-2</v>
      </c>
      <c r="Z381" s="270">
        <v>0.86370340783860411</v>
      </c>
      <c r="AA381" s="173">
        <v>0.12867678930908821</v>
      </c>
      <c r="AB381" s="173">
        <v>-0.3339898994847208</v>
      </c>
      <c r="AC381" s="420">
        <v>-7.5535333491675294E-3</v>
      </c>
      <c r="AD381" s="420"/>
      <c r="AE381" s="410"/>
      <c r="AF381" s="284" t="s">
        <v>541</v>
      </c>
      <c r="AH381" t="s">
        <v>3</v>
      </c>
      <c r="AI381" s="101" t="s">
        <v>2</v>
      </c>
      <c r="AJ381" t="s">
        <v>55</v>
      </c>
    </row>
    <row r="382" spans="1:36" ht="14.5" customHeight="1">
      <c r="A382" s="166" t="s">
        <v>704</v>
      </c>
      <c r="C382" s="167" t="s">
        <v>540</v>
      </c>
      <c r="D382" s="168" t="s">
        <v>180</v>
      </c>
      <c r="E382" s="178">
        <f t="shared" si="120"/>
        <v>0</v>
      </c>
      <c r="F382" s="179">
        <f t="shared" si="121"/>
        <v>0</v>
      </c>
      <c r="G382" s="179">
        <f t="shared" si="122"/>
        <v>0</v>
      </c>
      <c r="H382" s="179">
        <f t="shared" si="123"/>
        <v>0.13912889361622582</v>
      </c>
      <c r="I382" s="105">
        <f t="shared" si="94"/>
        <v>1.2735994744184298E-2</v>
      </c>
      <c r="J382" s="180"/>
      <c r="K382" s="181"/>
      <c r="L382" s="181"/>
      <c r="M382" s="181"/>
      <c r="N382" s="180"/>
      <c r="O382" s="181"/>
      <c r="P382" s="181"/>
      <c r="Q382" s="182"/>
      <c r="R382" s="180"/>
      <c r="S382" s="181"/>
      <c r="T382" s="181"/>
      <c r="U382" s="182"/>
      <c r="V382" s="181">
        <v>-1.2348422790909583</v>
      </c>
      <c r="W382" s="183">
        <v>1.1653041352200202</v>
      </c>
      <c r="X382" s="181">
        <v>-0.3227094952971723</v>
      </c>
      <c r="Y382" s="181">
        <v>0.53137653278433628</v>
      </c>
      <c r="Z382" s="184">
        <v>7.8600658375214572E-2</v>
      </c>
      <c r="AA382" s="173">
        <v>-6.1976553767001022E-2</v>
      </c>
      <c r="AB382" s="173">
        <v>4.5822514566988284E-2</v>
      </c>
      <c r="AC382" s="420">
        <v>-4.9710624431017536E-2</v>
      </c>
      <c r="AD382" s="420">
        <v>-0.5102585610611976</v>
      </c>
      <c r="AE382" s="410"/>
      <c r="AF382" s="284" t="s">
        <v>541</v>
      </c>
      <c r="AH382" t="s">
        <v>3</v>
      </c>
      <c r="AI382" s="101" t="s">
        <v>2</v>
      </c>
      <c r="AJ382" t="s">
        <v>55</v>
      </c>
    </row>
    <row r="383" spans="1:36" ht="14.5" customHeight="1">
      <c r="A383" s="166" t="s">
        <v>307</v>
      </c>
      <c r="C383" s="167" t="s">
        <v>540</v>
      </c>
      <c r="D383" s="168" t="s">
        <v>549</v>
      </c>
      <c r="E383" s="178">
        <f t="shared" si="120"/>
        <v>0</v>
      </c>
      <c r="F383" s="179">
        <f t="shared" si="121"/>
        <v>0</v>
      </c>
      <c r="G383" s="179">
        <f t="shared" si="122"/>
        <v>0</v>
      </c>
      <c r="H383" s="179">
        <f t="shared" si="123"/>
        <v>0.15546176</v>
      </c>
      <c r="I383" s="105">
        <f t="shared" si="94"/>
        <v>0</v>
      </c>
      <c r="J383" s="180"/>
      <c r="K383" s="181"/>
      <c r="L383" s="181"/>
      <c r="M383" s="181"/>
      <c r="N383" s="180"/>
      <c r="O383" s="181"/>
      <c r="P383" s="181"/>
      <c r="Q383" s="182"/>
      <c r="R383" s="180"/>
      <c r="S383" s="181"/>
      <c r="T383" s="181"/>
      <c r="U383" s="182"/>
      <c r="V383" s="181">
        <v>-0.90386776000000002</v>
      </c>
      <c r="W383" s="183">
        <v>0.6385977599999999</v>
      </c>
      <c r="X383" s="181">
        <v>-0.10378575999999984</v>
      </c>
      <c r="Y383" s="181">
        <v>0.52451751999999996</v>
      </c>
      <c r="Z383" s="184">
        <v>1.7956639999999999E-2</v>
      </c>
      <c r="AA383" s="173">
        <v>-0.37893662999999994</v>
      </c>
      <c r="AB383" s="173">
        <v>0.56018409000000002</v>
      </c>
      <c r="AC383" s="420">
        <v>-0.19920410000000011</v>
      </c>
      <c r="AD383" s="420"/>
      <c r="AE383" s="410"/>
      <c r="AF383" s="284" t="s">
        <v>541</v>
      </c>
      <c r="AH383" t="s">
        <v>3</v>
      </c>
      <c r="AI383" s="101" t="s">
        <v>2</v>
      </c>
      <c r="AJ383" t="s">
        <v>55</v>
      </c>
    </row>
    <row r="384" spans="1:36" ht="14.5" customHeight="1">
      <c r="A384" s="166" t="s">
        <v>337</v>
      </c>
      <c r="C384" s="167" t="s">
        <v>540</v>
      </c>
      <c r="D384" s="168" t="s">
        <v>180</v>
      </c>
      <c r="E384" s="178">
        <f t="shared" si="120"/>
        <v>0</v>
      </c>
      <c r="F384" s="179">
        <f t="shared" si="121"/>
        <v>0</v>
      </c>
      <c r="G384" s="179">
        <f t="shared" si="122"/>
        <v>0</v>
      </c>
      <c r="H384" s="179">
        <f t="shared" si="123"/>
        <v>4.0619182195287262E-2</v>
      </c>
      <c r="I384" s="105">
        <f t="shared" si="94"/>
        <v>-0.60247043428117841</v>
      </c>
      <c r="J384" s="180"/>
      <c r="K384" s="181"/>
      <c r="L384" s="181"/>
      <c r="M384" s="181"/>
      <c r="N384" s="180"/>
      <c r="O384" s="181"/>
      <c r="P384" s="181"/>
      <c r="Q384" s="182"/>
      <c r="R384" s="180"/>
      <c r="S384" s="181"/>
      <c r="T384" s="181"/>
      <c r="U384" s="182"/>
      <c r="V384" s="181">
        <v>-1.7491428063203927</v>
      </c>
      <c r="W384" s="183">
        <v>1.712235356765164</v>
      </c>
      <c r="X384" s="181">
        <v>-0.16262650509625742</v>
      </c>
      <c r="Y384" s="181">
        <v>0.24015313684677331</v>
      </c>
      <c r="Z384" s="184">
        <v>2.2517599204377396E-2</v>
      </c>
      <c r="AA384" s="173">
        <v>9.5613508486711796E-2</v>
      </c>
      <c r="AB384" s="173">
        <v>-8.4463126874725791E-2</v>
      </c>
      <c r="AC384" s="420">
        <v>-0.63613841509754188</v>
      </c>
      <c r="AD384" s="420">
        <v>0.43721985132032792</v>
      </c>
      <c r="AE384" s="410"/>
      <c r="AF384" s="284" t="s">
        <v>541</v>
      </c>
      <c r="AH384" t="s">
        <v>3</v>
      </c>
      <c r="AI384" s="101" t="s">
        <v>2</v>
      </c>
      <c r="AJ384" t="s">
        <v>55</v>
      </c>
    </row>
    <row r="385" spans="1:36" ht="14.5" customHeight="1">
      <c r="A385" s="166" t="s">
        <v>585</v>
      </c>
      <c r="C385" s="167" t="s">
        <v>540</v>
      </c>
      <c r="D385" s="168" t="s">
        <v>180</v>
      </c>
      <c r="E385" s="178">
        <f t="shared" si="120"/>
        <v>0</v>
      </c>
      <c r="F385" s="179">
        <f t="shared" si="121"/>
        <v>0</v>
      </c>
      <c r="G385" s="179">
        <f t="shared" si="122"/>
        <v>0</v>
      </c>
      <c r="H385" s="179">
        <f t="shared" si="123"/>
        <v>-6.8092747384432495E-2</v>
      </c>
      <c r="I385" s="105">
        <f t="shared" si="94"/>
        <v>7.0603666370829599E-2</v>
      </c>
      <c r="J385" s="180"/>
      <c r="K385" s="181"/>
      <c r="L385" s="181"/>
      <c r="M385" s="181"/>
      <c r="N385" s="180"/>
      <c r="O385" s="181"/>
      <c r="P385" s="181"/>
      <c r="Q385" s="182"/>
      <c r="R385" s="180"/>
      <c r="S385" s="181"/>
      <c r="T385" s="181"/>
      <c r="U385" s="182"/>
      <c r="V385" s="181">
        <v>-0.51357200088084776</v>
      </c>
      <c r="W385" s="183">
        <v>0.42589375286945713</v>
      </c>
      <c r="X385" s="181">
        <v>-0.35593457027139341</v>
      </c>
      <c r="Y385" s="181">
        <v>0.37552007089835154</v>
      </c>
      <c r="Z385" s="184">
        <v>0.14425689179981513</v>
      </c>
      <c r="AA385" s="173">
        <v>0.57429858094067754</v>
      </c>
      <c r="AB385" s="173">
        <v>-0.24884495514801155</v>
      </c>
      <c r="AC385" s="420">
        <v>-0.39910685122165157</v>
      </c>
      <c r="AD385" s="420"/>
      <c r="AE385" s="410"/>
      <c r="AF385" s="284" t="s">
        <v>541</v>
      </c>
      <c r="AH385" t="s">
        <v>3</v>
      </c>
      <c r="AI385" s="101" t="s">
        <v>2</v>
      </c>
      <c r="AJ385" t="s">
        <v>55</v>
      </c>
    </row>
    <row r="386" spans="1:36" ht="14.5" customHeight="1">
      <c r="A386" s="166" t="s">
        <v>603</v>
      </c>
      <c r="C386" s="167" t="s">
        <v>42</v>
      </c>
      <c r="D386" s="168" t="s">
        <v>180</v>
      </c>
      <c r="E386" s="178">
        <f t="shared" si="120"/>
        <v>0</v>
      </c>
      <c r="F386" s="179">
        <f t="shared" si="121"/>
        <v>0</v>
      </c>
      <c r="G386" s="179">
        <f t="shared" si="122"/>
        <v>0</v>
      </c>
      <c r="H386" s="179">
        <f t="shared" si="123"/>
        <v>0</v>
      </c>
      <c r="I386" s="105">
        <f t="shared" si="94"/>
        <v>0</v>
      </c>
      <c r="J386" s="180"/>
      <c r="K386" s="181"/>
      <c r="L386" s="181"/>
      <c r="M386" s="181"/>
      <c r="N386" s="180"/>
      <c r="O386" s="181"/>
      <c r="P386" s="181"/>
      <c r="Q386" s="182"/>
      <c r="R386" s="180"/>
      <c r="S386" s="181"/>
      <c r="T386" s="181"/>
      <c r="U386" s="182"/>
      <c r="V386" s="181"/>
      <c r="W386" s="183">
        <v>-7.1231120771178283E-2</v>
      </c>
      <c r="X386" s="181">
        <v>7.1231120771178283E-2</v>
      </c>
      <c r="Y386" s="181"/>
      <c r="Z386" s="184"/>
      <c r="AA386" s="173"/>
      <c r="AB386" s="173"/>
      <c r="AC386" s="420"/>
      <c r="AD386" s="420"/>
      <c r="AE386" s="410"/>
      <c r="AF386" s="284" t="s">
        <v>541</v>
      </c>
      <c r="AH386" t="s">
        <v>3</v>
      </c>
      <c r="AI386" s="101" t="s">
        <v>2</v>
      </c>
      <c r="AJ386" t="s">
        <v>55</v>
      </c>
    </row>
    <row r="387" spans="1:36" ht="14.5" customHeight="1">
      <c r="A387" s="166" t="s">
        <v>591</v>
      </c>
      <c r="C387" s="167" t="s">
        <v>540</v>
      </c>
      <c r="D387" s="168" t="s">
        <v>180</v>
      </c>
      <c r="E387" s="178">
        <f t="shared" si="120"/>
        <v>0</v>
      </c>
      <c r="F387" s="179">
        <f t="shared" si="121"/>
        <v>0</v>
      </c>
      <c r="G387" s="179">
        <f t="shared" si="122"/>
        <v>0</v>
      </c>
      <c r="H387" s="179">
        <f t="shared" si="123"/>
        <v>-4.9300161214185789E-2</v>
      </c>
      <c r="I387" s="105">
        <f t="shared" si="94"/>
        <v>0</v>
      </c>
      <c r="J387" s="180"/>
      <c r="K387" s="181"/>
      <c r="L387" s="181"/>
      <c r="M387" s="181"/>
      <c r="N387" s="180"/>
      <c r="O387" s="181"/>
      <c r="P387" s="181"/>
      <c r="Q387" s="182"/>
      <c r="R387" s="180"/>
      <c r="S387" s="181"/>
      <c r="T387" s="181"/>
      <c r="U387" s="182"/>
      <c r="V387" s="181"/>
      <c r="W387" s="183">
        <v>-2.6161652313969306E-2</v>
      </c>
      <c r="X387" s="181">
        <v>-0.34164356591328343</v>
      </c>
      <c r="Y387" s="181">
        <v>0.31850505701306697</v>
      </c>
      <c r="Z387" s="184">
        <v>2.8674888225604118E-3</v>
      </c>
      <c r="AA387" s="173">
        <v>0.22375237430747894</v>
      </c>
      <c r="AB387" s="173">
        <v>-0.10214468109184199</v>
      </c>
      <c r="AC387" s="420">
        <v>-0.12447518203819735</v>
      </c>
      <c r="AD387" s="420"/>
      <c r="AE387" s="410"/>
      <c r="AF387" s="284" t="s">
        <v>541</v>
      </c>
      <c r="AH387" t="s">
        <v>3</v>
      </c>
      <c r="AI387" s="101" t="s">
        <v>2</v>
      </c>
      <c r="AJ387" t="s">
        <v>55</v>
      </c>
    </row>
    <row r="388" spans="1:36" ht="14.5" customHeight="1">
      <c r="A388" s="166" t="s">
        <v>594</v>
      </c>
      <c r="C388" s="167" t="s">
        <v>540</v>
      </c>
      <c r="D388" s="168" t="s">
        <v>181</v>
      </c>
      <c r="E388" s="178">
        <f t="shared" si="120"/>
        <v>0</v>
      </c>
      <c r="F388" s="179">
        <f t="shared" si="121"/>
        <v>0</v>
      </c>
      <c r="G388" s="179">
        <f t="shared" si="122"/>
        <v>0</v>
      </c>
      <c r="H388" s="179">
        <f t="shared" si="123"/>
        <v>0</v>
      </c>
      <c r="I388" s="105">
        <f t="shared" si="94"/>
        <v>0</v>
      </c>
      <c r="J388" s="180"/>
      <c r="K388" s="181"/>
      <c r="L388" s="181"/>
      <c r="M388" s="181"/>
      <c r="N388" s="180"/>
      <c r="O388" s="181"/>
      <c r="P388" s="181"/>
      <c r="Q388" s="182"/>
      <c r="R388" s="180"/>
      <c r="S388" s="181"/>
      <c r="T388" s="181"/>
      <c r="U388" s="182"/>
      <c r="V388" s="181"/>
      <c r="W388" s="183">
        <v>-4.96213251067869E-2</v>
      </c>
      <c r="X388" s="181">
        <v>-5.1407536534779648E-2</v>
      </c>
      <c r="Y388" s="181">
        <v>0.10102886164156655</v>
      </c>
      <c r="Z388" s="184">
        <v>2.5366420176944405E-3</v>
      </c>
      <c r="AA388" s="173">
        <v>-2.5366420176944405E-3</v>
      </c>
      <c r="AB388" s="173">
        <v>0</v>
      </c>
      <c r="AC388" s="420">
        <v>0</v>
      </c>
      <c r="AD388" s="420"/>
      <c r="AE388" s="410"/>
      <c r="AF388" s="284" t="s">
        <v>541</v>
      </c>
      <c r="AH388" t="s">
        <v>3</v>
      </c>
      <c r="AI388" s="101" t="s">
        <v>2</v>
      </c>
      <c r="AJ388" t="s">
        <v>55</v>
      </c>
    </row>
    <row r="389" spans="1:36" ht="14.5" customHeight="1">
      <c r="A389" s="166" t="s">
        <v>705</v>
      </c>
      <c r="C389" s="167" t="s">
        <v>540</v>
      </c>
      <c r="D389" s="168" t="s">
        <v>181</v>
      </c>
      <c r="E389" s="178">
        <f t="shared" si="120"/>
        <v>0</v>
      </c>
      <c r="F389" s="179">
        <f t="shared" si="121"/>
        <v>0</v>
      </c>
      <c r="G389" s="179">
        <f t="shared" si="122"/>
        <v>0</v>
      </c>
      <c r="H389" s="179">
        <f t="shared" si="123"/>
        <v>-1.3581934209769475E-3</v>
      </c>
      <c r="I389" s="105">
        <f t="shared" si="94"/>
        <v>1.3282194152426908E-3</v>
      </c>
      <c r="J389" s="180"/>
      <c r="K389" s="181"/>
      <c r="L389" s="181"/>
      <c r="M389" s="181"/>
      <c r="N389" s="180"/>
      <c r="O389" s="181"/>
      <c r="P389" s="181"/>
      <c r="Q389" s="182"/>
      <c r="R389" s="180"/>
      <c r="S389" s="181"/>
      <c r="T389" s="181"/>
      <c r="U389" s="182"/>
      <c r="V389" s="181"/>
      <c r="W389" s="183">
        <v>-9.0980873279544374E-3</v>
      </c>
      <c r="X389" s="181">
        <v>4.5196594621056685E-4</v>
      </c>
      <c r="Y389" s="181">
        <v>7.2879279607669231E-3</v>
      </c>
      <c r="Z389" s="184">
        <v>3.2037300277300939E-3</v>
      </c>
      <c r="AA389" s="173">
        <v>-1.8241194770867463E-3</v>
      </c>
      <c r="AB389" s="173">
        <v>-3.1873981240566202E-5</v>
      </c>
      <c r="AC389" s="420">
        <v>-1.9517154160090654E-5</v>
      </c>
      <c r="AD389" s="420"/>
      <c r="AE389" s="410"/>
      <c r="AF389" s="284" t="s">
        <v>541</v>
      </c>
      <c r="AH389" t="s">
        <v>3</v>
      </c>
      <c r="AI389" s="101" t="s">
        <v>2</v>
      </c>
      <c r="AJ389" t="s">
        <v>55</v>
      </c>
    </row>
    <row r="390" spans="1:36" ht="14.5" customHeight="1">
      <c r="A390" s="166" t="s">
        <v>577</v>
      </c>
      <c r="C390" s="167" t="s">
        <v>42</v>
      </c>
      <c r="D390" s="168" t="s">
        <v>181</v>
      </c>
      <c r="E390" s="178">
        <f t="shared" si="120"/>
        <v>0</v>
      </c>
      <c r="F390" s="179">
        <f t="shared" si="121"/>
        <v>0</v>
      </c>
      <c r="G390" s="179">
        <f t="shared" si="122"/>
        <v>0</v>
      </c>
      <c r="H390" s="179">
        <f t="shared" si="123"/>
        <v>6.3572830053621465E-3</v>
      </c>
      <c r="I390" s="105">
        <f t="shared" si="94"/>
        <v>-6.216983962299528E-3</v>
      </c>
      <c r="J390" s="180"/>
      <c r="K390" s="181"/>
      <c r="L390" s="181"/>
      <c r="M390" s="181"/>
      <c r="N390" s="180"/>
      <c r="O390" s="181"/>
      <c r="P390" s="181"/>
      <c r="Q390" s="182"/>
      <c r="R390" s="180"/>
      <c r="S390" s="181"/>
      <c r="T390" s="181"/>
      <c r="U390" s="182"/>
      <c r="V390" s="181"/>
      <c r="W390" s="183">
        <v>-0.16991911501344725</v>
      </c>
      <c r="X390" s="181">
        <v>-6.0095397993552874E-2</v>
      </c>
      <c r="Y390" s="181">
        <v>0.23637179601236227</v>
      </c>
      <c r="Z390" s="184">
        <v>3.7432325366433378E-3</v>
      </c>
      <c r="AA390" s="173">
        <v>-1.0200182120512253E-2</v>
      </c>
      <c r="AB390" s="173">
        <v>1.4862137691944123E-4</v>
      </c>
      <c r="AC390" s="420">
        <v>9.1344244649945415E-5</v>
      </c>
      <c r="AD390" s="420"/>
      <c r="AE390" s="410"/>
      <c r="AF390" s="284" t="s">
        <v>541</v>
      </c>
      <c r="AH390" t="s">
        <v>3</v>
      </c>
      <c r="AI390" s="101" t="s">
        <v>2</v>
      </c>
      <c r="AJ390" t="s">
        <v>55</v>
      </c>
    </row>
    <row r="391" spans="1:36" ht="14.5" customHeight="1">
      <c r="A391" s="166" t="s">
        <v>602</v>
      </c>
      <c r="C391" s="167" t="s">
        <v>581</v>
      </c>
      <c r="D391" s="168" t="s">
        <v>549</v>
      </c>
      <c r="E391" s="169">
        <f t="shared" si="120"/>
        <v>0</v>
      </c>
      <c r="F391" s="124">
        <f t="shared" si="121"/>
        <v>0</v>
      </c>
      <c r="G391" s="124">
        <f t="shared" si="122"/>
        <v>0</v>
      </c>
      <c r="H391" s="124">
        <f t="shared" si="123"/>
        <v>-0.39328147306794303</v>
      </c>
      <c r="I391" s="105">
        <f t="shared" si="94"/>
        <v>0</v>
      </c>
      <c r="J391" s="170"/>
      <c r="K391" s="171"/>
      <c r="L391" s="171"/>
      <c r="M391" s="171"/>
      <c r="N391" s="170"/>
      <c r="O391" s="171"/>
      <c r="P391" s="171"/>
      <c r="Q391" s="172"/>
      <c r="R391" s="170"/>
      <c r="S391" s="171"/>
      <c r="T391" s="171"/>
      <c r="U391" s="172"/>
      <c r="V391" s="171"/>
      <c r="W391" s="173">
        <v>-0.60684108084999999</v>
      </c>
      <c r="X391" s="171">
        <v>0.21138334950837895</v>
      </c>
      <c r="Y391" s="171">
        <v>2.1762582736780112E-3</v>
      </c>
      <c r="Z391" s="270"/>
      <c r="AA391" s="173"/>
      <c r="AB391" s="173"/>
      <c r="AC391" s="420"/>
      <c r="AD391" s="420"/>
      <c r="AE391" s="283"/>
      <c r="AF391" s="284" t="s">
        <v>541</v>
      </c>
      <c r="AG391" t="s">
        <v>581</v>
      </c>
      <c r="AH391" t="s">
        <v>17</v>
      </c>
      <c r="AI391" s="101" t="str">
        <f t="shared" ref="AI391:AI392" si="124">AH391</f>
        <v>IOD</v>
      </c>
      <c r="AJ391" t="s">
        <v>55</v>
      </c>
    </row>
    <row r="392" spans="1:36" ht="14.5" customHeight="1">
      <c r="A392" s="166" t="s">
        <v>602</v>
      </c>
      <c r="C392" s="167" t="s">
        <v>352</v>
      </c>
      <c r="D392" s="168" t="s">
        <v>549</v>
      </c>
      <c r="E392" s="169">
        <f t="shared" si="120"/>
        <v>0</v>
      </c>
      <c r="F392" s="124">
        <f t="shared" si="121"/>
        <v>0</v>
      </c>
      <c r="G392" s="124">
        <f t="shared" si="122"/>
        <v>0</v>
      </c>
      <c r="H392" s="124">
        <f t="shared" si="123"/>
        <v>-0.16785452693205699</v>
      </c>
      <c r="I392" s="105">
        <f t="shared" si="94"/>
        <v>0</v>
      </c>
      <c r="J392" s="170"/>
      <c r="K392" s="171"/>
      <c r="L392" s="171"/>
      <c r="M392" s="171"/>
      <c r="N392" s="170"/>
      <c r="O392" s="171"/>
      <c r="P392" s="171"/>
      <c r="Q392" s="172"/>
      <c r="R392" s="170"/>
      <c r="S392" s="171"/>
      <c r="T392" s="171"/>
      <c r="U392" s="172"/>
      <c r="V392" s="171"/>
      <c r="W392" s="173">
        <v>-0.29425191914999999</v>
      </c>
      <c r="X392" s="171">
        <v>9.7567650491620972E-2</v>
      </c>
      <c r="Y392" s="171">
        <v>2.8829741726322022E-2</v>
      </c>
      <c r="Z392" s="270"/>
      <c r="AA392" s="173"/>
      <c r="AB392" s="173"/>
      <c r="AC392" s="420"/>
      <c r="AD392" s="420"/>
      <c r="AE392" s="283"/>
      <c r="AF392" s="284" t="s">
        <v>541</v>
      </c>
      <c r="AG392" t="s">
        <v>352</v>
      </c>
      <c r="AH392" t="s">
        <v>17</v>
      </c>
      <c r="AI392" s="101" t="str">
        <f t="shared" si="124"/>
        <v>IOD</v>
      </c>
      <c r="AJ392" t="s">
        <v>55</v>
      </c>
    </row>
    <row r="393" spans="1:36" ht="14.5" customHeight="1">
      <c r="A393" s="166" t="s">
        <v>321</v>
      </c>
      <c r="C393" s="167" t="s">
        <v>42</v>
      </c>
      <c r="D393" s="168" t="s">
        <v>549</v>
      </c>
      <c r="E393" s="178">
        <f t="shared" si="120"/>
        <v>0</v>
      </c>
      <c r="F393" s="179">
        <f t="shared" si="121"/>
        <v>0</v>
      </c>
      <c r="G393" s="179">
        <f t="shared" si="122"/>
        <v>0</v>
      </c>
      <c r="H393" s="179">
        <f t="shared" si="123"/>
        <v>9.3676283999999999E-2</v>
      </c>
      <c r="I393" s="105">
        <f t="shared" si="94"/>
        <v>0</v>
      </c>
      <c r="J393" s="180"/>
      <c r="K393" s="181"/>
      <c r="L393" s="181"/>
      <c r="M393" s="181"/>
      <c r="N393" s="180"/>
      <c r="O393" s="181"/>
      <c r="P393" s="181"/>
      <c r="Q393" s="182"/>
      <c r="R393" s="180"/>
      <c r="S393" s="181"/>
      <c r="T393" s="181"/>
      <c r="U393" s="182"/>
      <c r="V393" s="181"/>
      <c r="W393" s="183">
        <v>-4.7371784E-2</v>
      </c>
      <c r="X393" s="181">
        <v>0.21929675600000001</v>
      </c>
      <c r="Y393" s="182">
        <v>-7.8248688000000011E-2</v>
      </c>
      <c r="AE393" s="410"/>
      <c r="AF393" s="284" t="s">
        <v>541</v>
      </c>
      <c r="AH393" t="s">
        <v>3</v>
      </c>
      <c r="AI393" s="101" t="s">
        <v>2</v>
      </c>
      <c r="AJ393" t="s">
        <v>55</v>
      </c>
    </row>
    <row r="394" spans="1:36" ht="14.5" customHeight="1">
      <c r="A394" s="166" t="s">
        <v>321</v>
      </c>
      <c r="C394" s="167" t="s">
        <v>183</v>
      </c>
      <c r="D394" s="168" t="s">
        <v>549</v>
      </c>
      <c r="E394" s="178">
        <f t="shared" si="120"/>
        <v>0</v>
      </c>
      <c r="F394" s="179">
        <f t="shared" si="121"/>
        <v>0</v>
      </c>
      <c r="G394" s="179">
        <f t="shared" si="122"/>
        <v>0</v>
      </c>
      <c r="H394" s="179">
        <f t="shared" si="123"/>
        <v>4.6838141999999999E-2</v>
      </c>
      <c r="I394" s="105">
        <f t="shared" ref="I394:I398" si="125">SUM(Z394:AC394)</f>
        <v>-0.22657486999999998</v>
      </c>
      <c r="J394" s="180"/>
      <c r="K394" s="181"/>
      <c r="L394" s="181"/>
      <c r="M394" s="181"/>
      <c r="N394" s="180"/>
      <c r="O394" s="181"/>
      <c r="P394" s="181"/>
      <c r="Q394" s="182"/>
      <c r="R394" s="180"/>
      <c r="S394" s="181"/>
      <c r="T394" s="181"/>
      <c r="U394" s="182"/>
      <c r="V394" s="181"/>
      <c r="W394" s="183">
        <v>-2.3685892E-2</v>
      </c>
      <c r="X394" s="181">
        <v>0.109648378</v>
      </c>
      <c r="Y394" s="181">
        <v>-3.9124344000000005E-2</v>
      </c>
      <c r="Z394" s="184">
        <v>-0.26222166999999996</v>
      </c>
      <c r="AA394" s="173">
        <v>-7.2747110000000059E-2</v>
      </c>
      <c r="AB394" s="173">
        <v>0.19268538000000002</v>
      </c>
      <c r="AC394" s="420">
        <v>-8.4291469999999979E-2</v>
      </c>
      <c r="AD394" s="420">
        <v>0.53136249999999996</v>
      </c>
      <c r="AE394" s="410"/>
      <c r="AF394" s="284" t="s">
        <v>541</v>
      </c>
      <c r="AH394" s="101" t="str">
        <f>C394</f>
        <v>PX</v>
      </c>
      <c r="AI394" s="101" t="s">
        <v>2</v>
      </c>
      <c r="AJ394" t="s">
        <v>55</v>
      </c>
    </row>
    <row r="395" spans="1:36" ht="14.5" customHeight="1">
      <c r="A395" s="166" t="s">
        <v>321</v>
      </c>
      <c r="C395" s="167" t="s">
        <v>233</v>
      </c>
      <c r="D395" s="168" t="s">
        <v>549</v>
      </c>
      <c r="E395" s="178">
        <f t="shared" si="120"/>
        <v>0</v>
      </c>
      <c r="F395" s="179">
        <f t="shared" si="121"/>
        <v>0</v>
      </c>
      <c r="G395" s="179">
        <f t="shared" si="122"/>
        <v>0</v>
      </c>
      <c r="H395" s="179">
        <f t="shared" si="123"/>
        <v>4.6838141999999999E-2</v>
      </c>
      <c r="I395" s="105">
        <f t="shared" si="125"/>
        <v>0</v>
      </c>
      <c r="J395" s="180"/>
      <c r="K395" s="181"/>
      <c r="L395" s="181"/>
      <c r="M395" s="181"/>
      <c r="N395" s="180"/>
      <c r="O395" s="181"/>
      <c r="P395" s="181"/>
      <c r="Q395" s="182"/>
      <c r="R395" s="180"/>
      <c r="S395" s="181"/>
      <c r="T395" s="181"/>
      <c r="U395" s="182"/>
      <c r="V395" s="181"/>
      <c r="W395" s="183">
        <v>-2.3685892E-2</v>
      </c>
      <c r="X395" s="181">
        <v>0.109648378</v>
      </c>
      <c r="Y395" s="181">
        <v>-3.9124344000000005E-2</v>
      </c>
      <c r="Z395" s="184"/>
      <c r="AA395" s="173"/>
      <c r="AB395" s="173"/>
      <c r="AC395" s="420"/>
      <c r="AD395" s="420"/>
      <c r="AE395" s="410"/>
      <c r="AF395" s="284" t="s">
        <v>541</v>
      </c>
      <c r="AH395" s="101" t="s">
        <v>569</v>
      </c>
      <c r="AI395" s="101" t="s">
        <v>2</v>
      </c>
      <c r="AJ395" t="s">
        <v>55</v>
      </c>
    </row>
    <row r="396" spans="1:36" ht="14.5" customHeight="1">
      <c r="A396" s="166" t="s">
        <v>321</v>
      </c>
      <c r="C396" s="167" t="s">
        <v>612</v>
      </c>
      <c r="D396" s="168" t="s">
        <v>549</v>
      </c>
      <c r="E396" s="178">
        <f t="shared" si="120"/>
        <v>0</v>
      </c>
      <c r="F396" s="179">
        <f t="shared" si="121"/>
        <v>0</v>
      </c>
      <c r="G396" s="179">
        <f t="shared" si="122"/>
        <v>0</v>
      </c>
      <c r="H396" s="179">
        <f t="shared" si="123"/>
        <v>4.6838141999999999E-2</v>
      </c>
      <c r="I396" s="105">
        <f t="shared" si="125"/>
        <v>0</v>
      </c>
      <c r="J396" s="180"/>
      <c r="K396" s="181"/>
      <c r="L396" s="181"/>
      <c r="M396" s="181"/>
      <c r="N396" s="180"/>
      <c r="O396" s="181"/>
      <c r="P396" s="181"/>
      <c r="Q396" s="182"/>
      <c r="R396" s="180"/>
      <c r="S396" s="181"/>
      <c r="T396" s="181"/>
      <c r="U396" s="182"/>
      <c r="V396" s="181"/>
      <c r="W396" s="183">
        <v>-2.3685892E-2</v>
      </c>
      <c r="X396" s="181">
        <v>0.109648378</v>
      </c>
      <c r="Y396" s="181">
        <v>-3.9124344000000005E-2</v>
      </c>
      <c r="Z396" s="184"/>
      <c r="AA396" s="173"/>
      <c r="AB396" s="173"/>
      <c r="AC396" s="420"/>
      <c r="AD396" s="420"/>
      <c r="AE396" s="410"/>
      <c r="AF396" s="284" t="s">
        <v>541</v>
      </c>
      <c r="AH396" s="101" t="s">
        <v>569</v>
      </c>
      <c r="AI396" s="101" t="s">
        <v>2</v>
      </c>
      <c r="AJ396" t="s">
        <v>55</v>
      </c>
    </row>
    <row r="397" spans="1:36" ht="14.5" customHeight="1">
      <c r="A397" s="166" t="s">
        <v>506</v>
      </c>
      <c r="C397" s="167" t="s">
        <v>352</v>
      </c>
      <c r="D397" s="168" t="s">
        <v>549</v>
      </c>
      <c r="E397" s="178"/>
      <c r="F397" s="179"/>
      <c r="G397" s="179"/>
      <c r="H397" s="179"/>
      <c r="I397" s="105">
        <f t="shared" si="125"/>
        <v>0</v>
      </c>
      <c r="J397" s="180"/>
      <c r="K397" s="181"/>
      <c r="L397" s="181"/>
      <c r="M397" s="181"/>
      <c r="N397" s="180"/>
      <c r="O397" s="181"/>
      <c r="P397" s="181"/>
      <c r="Q397" s="182"/>
      <c r="R397" s="180"/>
      <c r="S397" s="181"/>
      <c r="T397" s="181"/>
      <c r="U397" s="182"/>
      <c r="V397" s="181"/>
      <c r="X397" s="181"/>
      <c r="Y397" s="181"/>
      <c r="Z397" s="184"/>
      <c r="AA397" s="173"/>
      <c r="AB397" s="173"/>
      <c r="AC397" s="420">
        <v>0</v>
      </c>
      <c r="AD397" s="420"/>
      <c r="AE397" s="410"/>
      <c r="AF397" s="284" t="s">
        <v>541</v>
      </c>
      <c r="AG397" t="s">
        <v>352</v>
      </c>
      <c r="AH397" t="s">
        <v>17</v>
      </c>
      <c r="AI397" s="101" t="str">
        <f>AH397</f>
        <v>IOD</v>
      </c>
      <c r="AJ397" t="s">
        <v>55</v>
      </c>
    </row>
    <row r="398" spans="1:36" ht="14.5" customHeight="1">
      <c r="A398" s="166" t="s">
        <v>331</v>
      </c>
      <c r="C398" s="167" t="s">
        <v>42</v>
      </c>
      <c r="D398" s="168" t="s">
        <v>181</v>
      </c>
      <c r="E398" s="178"/>
      <c r="F398" s="179"/>
      <c r="G398" s="179"/>
      <c r="H398" s="179"/>
      <c r="I398" s="105">
        <f t="shared" si="125"/>
        <v>5.6618360229502861E-2</v>
      </c>
      <c r="J398" s="180"/>
      <c r="K398" s="181"/>
      <c r="L398" s="181"/>
      <c r="M398" s="181"/>
      <c r="N398" s="180"/>
      <c r="O398" s="181"/>
      <c r="P398" s="181"/>
      <c r="Q398" s="182"/>
      <c r="R398" s="180"/>
      <c r="S398" s="181"/>
      <c r="T398" s="181"/>
      <c r="U398" s="182"/>
      <c r="V398" s="181"/>
      <c r="X398" s="181"/>
      <c r="Y398" s="181"/>
      <c r="Z398" s="184"/>
      <c r="AA398" s="173"/>
      <c r="AB398" s="173"/>
      <c r="AC398" s="420">
        <v>5.6618360229502861E-2</v>
      </c>
      <c r="AD398" s="420">
        <v>-5.4788570322635267E-2</v>
      </c>
      <c r="AE398" s="410"/>
      <c r="AF398" s="284" t="s">
        <v>541</v>
      </c>
      <c r="AH398" t="s">
        <v>3</v>
      </c>
      <c r="AI398" s="101" t="s">
        <v>2</v>
      </c>
      <c r="AJ398" t="s">
        <v>55</v>
      </c>
    </row>
    <row r="399" spans="1:36" ht="14.5" hidden="1" customHeight="1" outlineLevel="1">
      <c r="A399" s="166"/>
      <c r="C399" s="167"/>
      <c r="D399" s="168"/>
      <c r="E399" s="178"/>
      <c r="F399" s="179"/>
      <c r="G399" s="179"/>
      <c r="H399" s="179"/>
      <c r="I399" s="105"/>
      <c r="J399" s="180"/>
      <c r="K399" s="181"/>
      <c r="L399" s="181"/>
      <c r="M399" s="181"/>
      <c r="N399" s="180"/>
      <c r="O399" s="181"/>
      <c r="P399" s="181"/>
      <c r="Q399" s="182"/>
      <c r="R399" s="180"/>
      <c r="S399" s="181"/>
      <c r="T399" s="181"/>
      <c r="U399" s="182"/>
      <c r="V399" s="181"/>
      <c r="X399" s="181"/>
      <c r="Y399" s="181"/>
      <c r="Z399" s="184"/>
      <c r="AA399" s="173"/>
      <c r="AB399" s="173"/>
      <c r="AC399" s="420"/>
      <c r="AD399" s="420"/>
      <c r="AE399" s="410"/>
      <c r="AF399" s="410"/>
    </row>
    <row r="400" spans="1:36" ht="14.5" hidden="1" customHeight="1" outlineLevel="1">
      <c r="A400" s="166"/>
      <c r="C400" s="167"/>
      <c r="D400" s="168"/>
      <c r="E400" s="178"/>
      <c r="F400" s="179"/>
      <c r="G400" s="179"/>
      <c r="H400" s="179"/>
      <c r="I400" s="105"/>
      <c r="J400" s="180"/>
      <c r="K400" s="181"/>
      <c r="L400" s="181"/>
      <c r="M400" s="181"/>
      <c r="N400" s="180"/>
      <c r="O400" s="181"/>
      <c r="P400" s="181"/>
      <c r="Q400" s="182"/>
      <c r="R400" s="180"/>
      <c r="S400" s="181"/>
      <c r="T400" s="181"/>
      <c r="U400" s="182"/>
      <c r="V400" s="181"/>
      <c r="X400" s="181"/>
      <c r="Y400" s="181"/>
      <c r="Z400" s="184"/>
      <c r="AA400" s="173"/>
      <c r="AB400" s="173"/>
      <c r="AC400" s="420"/>
      <c r="AD400" s="420"/>
      <c r="AE400" s="410"/>
      <c r="AF400" s="410"/>
    </row>
    <row r="401" spans="1:36" ht="14.5" hidden="1" customHeight="1" outlineLevel="1">
      <c r="A401" s="166"/>
      <c r="C401" s="167"/>
      <c r="D401" s="168"/>
      <c r="E401" s="178"/>
      <c r="F401" s="179"/>
      <c r="G401" s="179"/>
      <c r="H401" s="179"/>
      <c r="I401" s="105"/>
      <c r="J401" s="180"/>
      <c r="K401" s="181"/>
      <c r="L401" s="181"/>
      <c r="M401" s="181"/>
      <c r="N401" s="180"/>
      <c r="O401" s="181"/>
      <c r="P401" s="181"/>
      <c r="Q401" s="182"/>
      <c r="R401" s="180"/>
      <c r="S401" s="181"/>
      <c r="T401" s="181"/>
      <c r="U401" s="182"/>
      <c r="V401" s="181"/>
      <c r="X401" s="181"/>
      <c r="Y401" s="181"/>
      <c r="Z401" s="184"/>
      <c r="AA401" s="173"/>
      <c r="AB401" s="173"/>
      <c r="AC401" s="420"/>
      <c r="AD401" s="420"/>
      <c r="AE401" s="410"/>
      <c r="AF401" s="410"/>
    </row>
    <row r="402" spans="1:36" ht="14.5" hidden="1" customHeight="1" outlineLevel="1">
      <c r="A402" s="166"/>
      <c r="C402" s="167"/>
      <c r="D402" s="168"/>
      <c r="E402" s="178"/>
      <c r="F402" s="179"/>
      <c r="G402" s="179"/>
      <c r="H402" s="179"/>
      <c r="I402" s="105"/>
      <c r="J402" s="180"/>
      <c r="K402" s="181"/>
      <c r="L402" s="181"/>
      <c r="M402" s="181"/>
      <c r="N402" s="180"/>
      <c r="O402" s="181"/>
      <c r="P402" s="181"/>
      <c r="Q402" s="182"/>
      <c r="R402" s="180"/>
      <c r="S402" s="181"/>
      <c r="T402" s="181"/>
      <c r="U402" s="182"/>
      <c r="V402" s="181"/>
      <c r="X402" s="181"/>
      <c r="Y402" s="181"/>
      <c r="Z402" s="184"/>
      <c r="AA402" s="173"/>
      <c r="AB402" s="173"/>
      <c r="AC402" s="420"/>
      <c r="AD402" s="420"/>
      <c r="AE402" s="410"/>
      <c r="AF402" s="410"/>
    </row>
    <row r="403" spans="1:36" ht="14.5" hidden="1" customHeight="1" outlineLevel="1">
      <c r="A403" s="166"/>
      <c r="C403" s="167"/>
      <c r="D403" s="168"/>
      <c r="E403" s="178"/>
      <c r="F403" s="179"/>
      <c r="G403" s="179"/>
      <c r="H403" s="179"/>
      <c r="I403" s="179"/>
      <c r="J403" s="180"/>
      <c r="K403" s="181"/>
      <c r="L403" s="181"/>
      <c r="M403" s="181"/>
      <c r="N403" s="180"/>
      <c r="O403" s="181"/>
      <c r="P403" s="181"/>
      <c r="Q403" s="182"/>
      <c r="R403" s="180"/>
      <c r="S403" s="181"/>
      <c r="T403" s="181"/>
      <c r="U403" s="182"/>
      <c r="V403" s="181"/>
      <c r="X403" s="181"/>
      <c r="Y403" s="181"/>
      <c r="Z403" s="184"/>
      <c r="AA403" s="173"/>
      <c r="AB403" s="173"/>
      <c r="AC403" s="420"/>
      <c r="AD403" s="420"/>
      <c r="AE403" s="410"/>
      <c r="AF403" s="410"/>
      <c r="AH403" s="101"/>
    </row>
    <row r="404" spans="1:36" ht="14.5" hidden="1" customHeight="1" outlineLevel="1">
      <c r="A404" s="166"/>
      <c r="C404" s="167"/>
      <c r="D404" s="168"/>
      <c r="E404" s="178"/>
      <c r="F404" s="179"/>
      <c r="G404" s="179"/>
      <c r="H404" s="179"/>
      <c r="I404" s="179"/>
      <c r="J404" s="180"/>
      <c r="K404" s="181"/>
      <c r="L404" s="181"/>
      <c r="M404" s="181"/>
      <c r="N404" s="180"/>
      <c r="O404" s="181"/>
      <c r="P404" s="181"/>
      <c r="Q404" s="182"/>
      <c r="R404" s="180"/>
      <c r="S404" s="181"/>
      <c r="T404" s="181"/>
      <c r="U404" s="182"/>
      <c r="V404" s="181"/>
      <c r="X404" s="181"/>
      <c r="Y404" s="181"/>
      <c r="Z404" s="184"/>
      <c r="AA404" s="173"/>
      <c r="AB404" s="173"/>
      <c r="AC404" s="420"/>
      <c r="AD404" s="420"/>
      <c r="AE404" s="410"/>
      <c r="AF404" s="410"/>
      <c r="AH404" s="101"/>
    </row>
    <row r="405" spans="1:36" ht="14.5" hidden="1" customHeight="1" outlineLevel="1">
      <c r="A405" s="166"/>
      <c r="C405" s="167"/>
      <c r="D405" s="168"/>
      <c r="E405" s="178"/>
      <c r="F405" s="179"/>
      <c r="G405" s="179"/>
      <c r="H405" s="179"/>
      <c r="I405" s="179"/>
      <c r="J405" s="180"/>
      <c r="K405" s="181"/>
      <c r="L405" s="181"/>
      <c r="M405" s="181"/>
      <c r="N405" s="180"/>
      <c r="O405" s="181"/>
      <c r="P405" s="181"/>
      <c r="Q405" s="182"/>
      <c r="R405" s="180"/>
      <c r="S405" s="181"/>
      <c r="T405" s="181"/>
      <c r="U405" s="182"/>
      <c r="V405" s="181"/>
      <c r="X405" s="181"/>
      <c r="Y405" s="181"/>
      <c r="Z405" s="184"/>
      <c r="AA405" s="173"/>
      <c r="AB405" s="173"/>
      <c r="AC405" s="420"/>
      <c r="AD405" s="420"/>
      <c r="AE405" s="410"/>
      <c r="AF405" s="410"/>
      <c r="AH405" s="101"/>
    </row>
    <row r="406" spans="1:36" ht="14.5" hidden="1" customHeight="1" outlineLevel="1">
      <c r="A406" s="166"/>
      <c r="C406" s="167"/>
      <c r="D406" s="168"/>
      <c r="E406" s="178"/>
      <c r="F406" s="179"/>
      <c r="G406" s="179"/>
      <c r="H406" s="179"/>
      <c r="I406" s="179"/>
      <c r="J406" s="180"/>
      <c r="K406" s="181"/>
      <c r="L406" s="181"/>
      <c r="M406" s="181"/>
      <c r="N406" s="180"/>
      <c r="O406" s="181"/>
      <c r="P406" s="181"/>
      <c r="Q406" s="182"/>
      <c r="R406" s="180"/>
      <c r="S406" s="181"/>
      <c r="T406" s="181"/>
      <c r="U406" s="182"/>
      <c r="V406" s="181"/>
      <c r="X406" s="181"/>
      <c r="Y406" s="181"/>
      <c r="Z406" s="184"/>
      <c r="AA406" s="173"/>
      <c r="AB406" s="173"/>
      <c r="AC406" s="420"/>
      <c r="AD406" s="420"/>
      <c r="AE406" s="410"/>
      <c r="AF406" s="410"/>
      <c r="AH406" s="101"/>
    </row>
    <row r="407" spans="1:36" ht="14.5" hidden="1" customHeight="1" outlineLevel="1">
      <c r="A407" s="166"/>
      <c r="C407" s="167"/>
      <c r="D407" s="168"/>
      <c r="E407" s="178"/>
      <c r="F407" s="179"/>
      <c r="G407" s="179"/>
      <c r="H407" s="179"/>
      <c r="I407" s="179"/>
      <c r="J407" s="180"/>
      <c r="K407" s="181"/>
      <c r="L407" s="181"/>
      <c r="M407" s="181"/>
      <c r="N407" s="180"/>
      <c r="O407" s="181"/>
      <c r="P407" s="181"/>
      <c r="Q407" s="182"/>
      <c r="R407" s="180"/>
      <c r="S407" s="181"/>
      <c r="T407" s="181"/>
      <c r="U407" s="182"/>
      <c r="V407" s="181"/>
      <c r="X407" s="181"/>
      <c r="Y407" s="181"/>
      <c r="Z407" s="184"/>
      <c r="AA407" s="173"/>
      <c r="AB407" s="173"/>
      <c r="AC407" s="420"/>
      <c r="AD407" s="420"/>
      <c r="AE407" s="410"/>
      <c r="AF407" s="410"/>
      <c r="AH407" s="101"/>
    </row>
    <row r="408" spans="1:36" ht="14.5" customHeight="1" collapsed="1">
      <c r="A408" s="159" t="s">
        <v>706</v>
      </c>
      <c r="B408" s="8"/>
      <c r="C408" s="160"/>
      <c r="D408" s="161"/>
      <c r="E408" s="165">
        <f t="shared" ref="E408:F408" si="126">SUM(E409:E418)</f>
        <v>0</v>
      </c>
      <c r="F408" s="164">
        <f t="shared" si="126"/>
        <v>0</v>
      </c>
      <c r="G408" s="164">
        <f>SUM(G409:G418)</f>
        <v>0</v>
      </c>
      <c r="H408" s="164">
        <f t="shared" ref="H408" si="127">SUM(H409:H418)</f>
        <v>0</v>
      </c>
      <c r="I408" s="164">
        <f>SUM(I409:I418)</f>
        <v>0</v>
      </c>
      <c r="J408" s="185">
        <f t="shared" ref="J408:AB408" si="128">SUM(J409:J418)</f>
        <v>0</v>
      </c>
      <c r="K408" s="176">
        <f t="shared" si="128"/>
        <v>0</v>
      </c>
      <c r="L408" s="176">
        <f t="shared" si="128"/>
        <v>0</v>
      </c>
      <c r="M408" s="165">
        <f t="shared" si="128"/>
        <v>0</v>
      </c>
      <c r="N408" s="185">
        <f t="shared" si="128"/>
        <v>0</v>
      </c>
      <c r="O408" s="176">
        <f t="shared" si="128"/>
        <v>0</v>
      </c>
      <c r="P408" s="176">
        <f t="shared" si="128"/>
        <v>0</v>
      </c>
      <c r="Q408" s="165">
        <f t="shared" si="128"/>
        <v>0</v>
      </c>
      <c r="R408" s="185">
        <f t="shared" si="128"/>
        <v>0</v>
      </c>
      <c r="S408" s="176">
        <f t="shared" si="128"/>
        <v>0</v>
      </c>
      <c r="T408" s="176">
        <f t="shared" si="128"/>
        <v>0</v>
      </c>
      <c r="U408" s="165">
        <f t="shared" si="128"/>
        <v>0</v>
      </c>
      <c r="V408" s="185">
        <f t="shared" si="128"/>
        <v>0</v>
      </c>
      <c r="W408" s="176">
        <f t="shared" si="128"/>
        <v>0</v>
      </c>
      <c r="X408" s="176">
        <f t="shared" si="128"/>
        <v>0</v>
      </c>
      <c r="Y408" s="165">
        <f t="shared" si="128"/>
        <v>0</v>
      </c>
      <c r="Z408" s="185">
        <f t="shared" si="128"/>
        <v>0</v>
      </c>
      <c r="AA408" s="176">
        <f t="shared" si="128"/>
        <v>2.0897909146300004</v>
      </c>
      <c r="AB408" s="176">
        <f t="shared" si="128"/>
        <v>0.58426568838000015</v>
      </c>
      <c r="AC408" s="419">
        <f>SUM(AC409:AC418)</f>
        <v>-2.6740566030099999</v>
      </c>
      <c r="AD408" s="419">
        <f>SUM(AD409:AD418)</f>
        <v>0</v>
      </c>
      <c r="AE408" s="410"/>
      <c r="AF408" s="410"/>
    </row>
    <row r="409" spans="1:36" ht="14.5" customHeight="1">
      <c r="A409" s="166" t="s">
        <v>691</v>
      </c>
      <c r="C409" s="167" t="s">
        <v>540</v>
      </c>
      <c r="D409" s="168" t="s">
        <v>549</v>
      </c>
      <c r="E409" s="178">
        <f t="shared" ref="E409:E418" si="129">SUM(J409:M409)</f>
        <v>0</v>
      </c>
      <c r="F409" s="179">
        <f t="shared" ref="F409:F418" si="130">SUM(N409:Q409)</f>
        <v>0</v>
      </c>
      <c r="G409" s="179">
        <f t="shared" ref="G409:G418" si="131">SUM(R409:U409)</f>
        <v>0</v>
      </c>
      <c r="H409" s="179">
        <f t="shared" ref="H409:H418" si="132">SUM(V409:Y409)</f>
        <v>0</v>
      </c>
      <c r="I409" s="105">
        <f t="shared" ref="I409:I476" si="133">SUM(Z409:AC409)</f>
        <v>0</v>
      </c>
      <c r="J409" s="180"/>
      <c r="K409" s="181"/>
      <c r="L409" s="181"/>
      <c r="M409" s="181"/>
      <c r="N409" s="180"/>
      <c r="O409" s="181"/>
      <c r="P409" s="181"/>
      <c r="Q409" s="182"/>
      <c r="R409" s="180"/>
      <c r="S409" s="181"/>
      <c r="T409" s="181"/>
      <c r="U409" s="182"/>
      <c r="V409" s="181"/>
      <c r="X409" s="181"/>
      <c r="Y409" s="181"/>
      <c r="Z409" s="184"/>
      <c r="AA409" s="173">
        <v>0.67431782360311721</v>
      </c>
      <c r="AB409" s="173">
        <v>0.36960051160287521</v>
      </c>
      <c r="AC409" s="420">
        <v>-1.0439183352059924</v>
      </c>
      <c r="AD409" s="420"/>
      <c r="AE409" s="410"/>
      <c r="AF409" s="284" t="s">
        <v>541</v>
      </c>
      <c r="AH409" t="s">
        <v>3</v>
      </c>
      <c r="AI409" s="101" t="s">
        <v>2</v>
      </c>
      <c r="AJ409" t="s">
        <v>55</v>
      </c>
    </row>
    <row r="410" spans="1:36" ht="14.5" customHeight="1">
      <c r="A410" s="166" t="s">
        <v>307</v>
      </c>
      <c r="C410" s="167" t="s">
        <v>540</v>
      </c>
      <c r="D410" s="168" t="s">
        <v>549</v>
      </c>
      <c r="E410" s="178">
        <f t="shared" si="129"/>
        <v>0</v>
      </c>
      <c r="F410" s="179">
        <f t="shared" si="130"/>
        <v>0</v>
      </c>
      <c r="G410" s="179">
        <f t="shared" si="131"/>
        <v>0</v>
      </c>
      <c r="H410" s="179">
        <f t="shared" si="132"/>
        <v>0</v>
      </c>
      <c r="I410" s="105">
        <f t="shared" si="133"/>
        <v>0</v>
      </c>
      <c r="J410" s="180"/>
      <c r="K410" s="181"/>
      <c r="L410" s="181"/>
      <c r="M410" s="181"/>
      <c r="N410" s="180"/>
      <c r="O410" s="181"/>
      <c r="P410" s="181"/>
      <c r="Q410" s="182"/>
      <c r="R410" s="180"/>
      <c r="S410" s="181"/>
      <c r="T410" s="181"/>
      <c r="U410" s="182"/>
      <c r="V410" s="181"/>
      <c r="X410" s="181"/>
      <c r="Y410" s="181"/>
      <c r="Z410" s="184"/>
      <c r="AA410" s="173">
        <v>0.55457671621066651</v>
      </c>
      <c r="AB410" s="173">
        <v>-1.1603564852537662E-2</v>
      </c>
      <c r="AC410" s="420">
        <v>-0.54297315135812885</v>
      </c>
      <c r="AD410" s="420"/>
      <c r="AE410" s="410"/>
      <c r="AF410" s="284" t="s">
        <v>541</v>
      </c>
      <c r="AH410" t="s">
        <v>3</v>
      </c>
      <c r="AI410" s="101" t="s">
        <v>2</v>
      </c>
      <c r="AJ410" t="s">
        <v>55</v>
      </c>
    </row>
    <row r="411" spans="1:36" ht="14.5" customHeight="1">
      <c r="A411" s="166" t="s">
        <v>704</v>
      </c>
      <c r="C411" s="167" t="s">
        <v>540</v>
      </c>
      <c r="D411" s="168" t="s">
        <v>180</v>
      </c>
      <c r="E411" s="178">
        <f t="shared" si="129"/>
        <v>0</v>
      </c>
      <c r="F411" s="179">
        <f t="shared" si="130"/>
        <v>0</v>
      </c>
      <c r="G411" s="179">
        <f t="shared" si="131"/>
        <v>0</v>
      </c>
      <c r="H411" s="179">
        <f t="shared" si="132"/>
        <v>0</v>
      </c>
      <c r="I411" s="105">
        <f t="shared" si="133"/>
        <v>0</v>
      </c>
      <c r="J411" s="180"/>
      <c r="K411" s="181"/>
      <c r="L411" s="181"/>
      <c r="M411" s="181"/>
      <c r="N411" s="180"/>
      <c r="O411" s="181"/>
      <c r="P411" s="181"/>
      <c r="Q411" s="182"/>
      <c r="R411" s="180"/>
      <c r="S411" s="181"/>
      <c r="T411" s="181"/>
      <c r="U411" s="182"/>
      <c r="V411" s="181"/>
      <c r="X411" s="181"/>
      <c r="Y411" s="181"/>
      <c r="Z411" s="184"/>
      <c r="AA411" s="173">
        <v>3.9924105120371492E-2</v>
      </c>
      <c r="AB411" s="173">
        <v>7.2295066771354832E-3</v>
      </c>
      <c r="AC411" s="420">
        <v>-4.7153611797506975E-2</v>
      </c>
      <c r="AD411" s="420"/>
      <c r="AE411" s="410"/>
      <c r="AF411" s="284" t="s">
        <v>541</v>
      </c>
      <c r="AH411" t="s">
        <v>3</v>
      </c>
      <c r="AI411" s="101" t="s">
        <v>2</v>
      </c>
      <c r="AJ411" t="s">
        <v>55</v>
      </c>
    </row>
    <row r="412" spans="1:36" ht="14.5" customHeight="1">
      <c r="A412" s="166" t="s">
        <v>576</v>
      </c>
      <c r="C412" s="167" t="s">
        <v>540</v>
      </c>
      <c r="D412" s="168" t="s">
        <v>180</v>
      </c>
      <c r="E412" s="178">
        <f t="shared" si="129"/>
        <v>0</v>
      </c>
      <c r="F412" s="179">
        <f t="shared" si="130"/>
        <v>0</v>
      </c>
      <c r="G412" s="179">
        <f t="shared" si="131"/>
        <v>0</v>
      </c>
      <c r="H412" s="179">
        <f t="shared" si="132"/>
        <v>0</v>
      </c>
      <c r="I412" s="105">
        <f t="shared" si="133"/>
        <v>0</v>
      </c>
      <c r="J412" s="180"/>
      <c r="K412" s="181"/>
      <c r="L412" s="181"/>
      <c r="M412" s="181"/>
      <c r="N412" s="180"/>
      <c r="O412" s="181"/>
      <c r="P412" s="181"/>
      <c r="Q412" s="182"/>
      <c r="R412" s="180"/>
      <c r="S412" s="181"/>
      <c r="T412" s="181"/>
      <c r="U412" s="182"/>
      <c r="V412" s="181"/>
      <c r="X412" s="181"/>
      <c r="Y412" s="181"/>
      <c r="Z412" s="184"/>
      <c r="AA412" s="173">
        <v>0.31246781998908396</v>
      </c>
      <c r="AB412" s="173">
        <v>1.3418425700342351E-2</v>
      </c>
      <c r="AC412" s="420">
        <v>-0.32588624568942631</v>
      </c>
      <c r="AD412" s="420"/>
      <c r="AE412" s="410"/>
      <c r="AF412" s="284" t="s">
        <v>541</v>
      </c>
      <c r="AH412" t="s">
        <v>3</v>
      </c>
      <c r="AI412" s="101" t="s">
        <v>2</v>
      </c>
      <c r="AJ412" t="s">
        <v>55</v>
      </c>
    </row>
    <row r="413" spans="1:36" ht="14.5" customHeight="1">
      <c r="A413" s="166" t="s">
        <v>337</v>
      </c>
      <c r="C413" s="167" t="s">
        <v>540</v>
      </c>
      <c r="D413" s="168" t="s">
        <v>180</v>
      </c>
      <c r="E413" s="178">
        <f t="shared" si="129"/>
        <v>0</v>
      </c>
      <c r="F413" s="179">
        <f t="shared" si="130"/>
        <v>0</v>
      </c>
      <c r="G413" s="179">
        <f t="shared" si="131"/>
        <v>0</v>
      </c>
      <c r="H413" s="179">
        <f t="shared" si="132"/>
        <v>0</v>
      </c>
      <c r="I413" s="105">
        <f t="shared" si="133"/>
        <v>0</v>
      </c>
      <c r="J413" s="180"/>
      <c r="K413" s="181"/>
      <c r="L413" s="181"/>
      <c r="M413" s="181"/>
      <c r="N413" s="180"/>
      <c r="O413" s="181"/>
      <c r="P413" s="181"/>
      <c r="Q413" s="182"/>
      <c r="R413" s="180"/>
      <c r="S413" s="181"/>
      <c r="T413" s="181"/>
      <c r="U413" s="182"/>
      <c r="V413" s="181"/>
      <c r="X413" s="181"/>
      <c r="Y413" s="181"/>
      <c r="Z413" s="184"/>
      <c r="AA413" s="173">
        <v>2.6323456791915847E-2</v>
      </c>
      <c r="AB413" s="173">
        <v>2.2608602108607739E-2</v>
      </c>
      <c r="AC413" s="420">
        <v>-4.8932058900523587E-2</v>
      </c>
      <c r="AD413" s="420"/>
      <c r="AE413" s="410"/>
      <c r="AF413" s="284" t="s">
        <v>541</v>
      </c>
      <c r="AH413" t="s">
        <v>3</v>
      </c>
      <c r="AI413" s="101" t="s">
        <v>2</v>
      </c>
      <c r="AJ413" t="s">
        <v>55</v>
      </c>
    </row>
    <row r="414" spans="1:36" ht="14.5" customHeight="1">
      <c r="A414" s="166" t="s">
        <v>585</v>
      </c>
      <c r="C414" s="167" t="s">
        <v>540</v>
      </c>
      <c r="D414" s="168" t="s">
        <v>180</v>
      </c>
      <c r="E414" s="178">
        <f t="shared" si="129"/>
        <v>0</v>
      </c>
      <c r="F414" s="179">
        <f t="shared" si="130"/>
        <v>0</v>
      </c>
      <c r="G414" s="179">
        <f t="shared" si="131"/>
        <v>0</v>
      </c>
      <c r="H414" s="179">
        <f t="shared" si="132"/>
        <v>0</v>
      </c>
      <c r="I414" s="105">
        <f t="shared" si="133"/>
        <v>0</v>
      </c>
      <c r="J414" s="180"/>
      <c r="K414" s="181"/>
      <c r="L414" s="181"/>
      <c r="M414" s="181"/>
      <c r="N414" s="180"/>
      <c r="O414" s="181"/>
      <c r="P414" s="181"/>
      <c r="Q414" s="182"/>
      <c r="R414" s="180"/>
      <c r="S414" s="181"/>
      <c r="T414" s="181"/>
      <c r="U414" s="182"/>
      <c r="V414" s="181"/>
      <c r="X414" s="181"/>
      <c r="Y414" s="181"/>
      <c r="Z414" s="184"/>
      <c r="AA414" s="173">
        <v>0.11283427150540905</v>
      </c>
      <c r="AB414" s="173">
        <v>-7.4443365896540853E-3</v>
      </c>
      <c r="AC414" s="420">
        <v>-0.10538993491575496</v>
      </c>
      <c r="AD414" s="420"/>
      <c r="AE414" s="410"/>
      <c r="AF414" s="284" t="s">
        <v>541</v>
      </c>
      <c r="AH414" t="s">
        <v>3</v>
      </c>
      <c r="AI414" s="101" t="s">
        <v>2</v>
      </c>
      <c r="AJ414" t="s">
        <v>55</v>
      </c>
    </row>
    <row r="415" spans="1:36" ht="14.5" customHeight="1">
      <c r="A415" s="166" t="s">
        <v>589</v>
      </c>
      <c r="C415" s="167" t="s">
        <v>540</v>
      </c>
      <c r="D415" s="168" t="s">
        <v>181</v>
      </c>
      <c r="E415" s="178">
        <f t="shared" si="129"/>
        <v>0</v>
      </c>
      <c r="F415" s="179">
        <f t="shared" si="130"/>
        <v>0</v>
      </c>
      <c r="G415" s="179">
        <f t="shared" si="131"/>
        <v>0</v>
      </c>
      <c r="H415" s="179">
        <f t="shared" si="132"/>
        <v>0</v>
      </c>
      <c r="I415" s="105">
        <f t="shared" si="133"/>
        <v>0</v>
      </c>
      <c r="J415" s="180"/>
      <c r="K415" s="181"/>
      <c r="L415" s="181"/>
      <c r="M415" s="181"/>
      <c r="N415" s="180"/>
      <c r="O415" s="181"/>
      <c r="P415" s="181"/>
      <c r="Q415" s="182"/>
      <c r="R415" s="180"/>
      <c r="S415" s="181"/>
      <c r="T415" s="181"/>
      <c r="U415" s="182"/>
      <c r="V415" s="181"/>
      <c r="X415" s="181"/>
      <c r="Y415" s="181"/>
      <c r="Z415" s="184"/>
      <c r="AA415" s="173">
        <v>0.2246564038480745</v>
      </c>
      <c r="AB415" s="173">
        <v>3.3139043045505912E-2</v>
      </c>
      <c r="AC415" s="420">
        <v>-0.25779544689358042</v>
      </c>
      <c r="AD415" s="420"/>
      <c r="AE415" s="410"/>
      <c r="AF415" s="284" t="s">
        <v>541</v>
      </c>
      <c r="AH415" t="s">
        <v>3</v>
      </c>
      <c r="AI415" s="101" t="s">
        <v>2</v>
      </c>
      <c r="AJ415" t="s">
        <v>55</v>
      </c>
    </row>
    <row r="416" spans="1:36" ht="14.5" customHeight="1">
      <c r="A416" s="166" t="s">
        <v>594</v>
      </c>
      <c r="C416" s="167" t="s">
        <v>540</v>
      </c>
      <c r="D416" s="168" t="s">
        <v>181</v>
      </c>
      <c r="E416" s="178">
        <f t="shared" si="129"/>
        <v>0</v>
      </c>
      <c r="F416" s="179">
        <f t="shared" si="130"/>
        <v>0</v>
      </c>
      <c r="G416" s="179">
        <f t="shared" si="131"/>
        <v>0</v>
      </c>
      <c r="H416" s="179">
        <f t="shared" si="132"/>
        <v>0</v>
      </c>
      <c r="I416" s="105">
        <f t="shared" si="133"/>
        <v>0</v>
      </c>
      <c r="J416" s="180"/>
      <c r="K416" s="181"/>
      <c r="L416" s="181"/>
      <c r="M416" s="181"/>
      <c r="N416" s="180"/>
      <c r="O416" s="181"/>
      <c r="P416" s="181"/>
      <c r="Q416" s="182"/>
      <c r="R416" s="180"/>
      <c r="S416" s="181"/>
      <c r="T416" s="181"/>
      <c r="U416" s="182"/>
      <c r="V416" s="181"/>
      <c r="X416" s="181"/>
      <c r="Y416" s="181"/>
      <c r="Z416" s="184"/>
      <c r="AA416" s="173">
        <v>7.2934836243918619E-3</v>
      </c>
      <c r="AB416" s="173">
        <v>8.2920190728571416E-3</v>
      </c>
      <c r="AC416" s="420">
        <v>-1.5585502697249003E-2</v>
      </c>
      <c r="AD416" s="420"/>
      <c r="AE416" s="410"/>
      <c r="AF416" s="284" t="s">
        <v>541</v>
      </c>
      <c r="AH416" t="s">
        <v>3</v>
      </c>
      <c r="AI416" s="101" t="s">
        <v>2</v>
      </c>
      <c r="AJ416" t="s">
        <v>55</v>
      </c>
    </row>
    <row r="417" spans="1:36" ht="14.5" customHeight="1">
      <c r="A417" s="166" t="s">
        <v>705</v>
      </c>
      <c r="C417" s="167" t="s">
        <v>540</v>
      </c>
      <c r="D417" s="168" t="s">
        <v>181</v>
      </c>
      <c r="E417" s="178">
        <f t="shared" si="129"/>
        <v>0</v>
      </c>
      <c r="F417" s="179">
        <f t="shared" si="130"/>
        <v>0</v>
      </c>
      <c r="G417" s="179">
        <f t="shared" si="131"/>
        <v>0</v>
      </c>
      <c r="H417" s="179">
        <f t="shared" si="132"/>
        <v>0</v>
      </c>
      <c r="I417" s="105">
        <f t="shared" si="133"/>
        <v>0</v>
      </c>
      <c r="J417" s="180"/>
      <c r="K417" s="181"/>
      <c r="L417" s="181"/>
      <c r="M417" s="181"/>
      <c r="N417" s="180"/>
      <c r="O417" s="181"/>
      <c r="P417" s="181"/>
      <c r="Q417" s="182"/>
      <c r="R417" s="180"/>
      <c r="S417" s="181"/>
      <c r="T417" s="181"/>
      <c r="U417" s="182"/>
      <c r="V417" s="181"/>
      <c r="X417" s="181"/>
      <c r="Y417" s="181"/>
      <c r="Z417" s="184"/>
      <c r="AA417" s="173">
        <v>2.1897167286327384E-2</v>
      </c>
      <c r="AB417" s="173">
        <v>2.8596738448754568E-2</v>
      </c>
      <c r="AC417" s="420">
        <v>-5.0493905735081952E-2</v>
      </c>
      <c r="AD417" s="420"/>
      <c r="AE417" s="410"/>
      <c r="AF417" s="284" t="s">
        <v>541</v>
      </c>
      <c r="AH417" t="s">
        <v>3</v>
      </c>
      <c r="AI417" s="101" t="s">
        <v>2</v>
      </c>
      <c r="AJ417" t="s">
        <v>55</v>
      </c>
    </row>
    <row r="418" spans="1:36" ht="14.5" customHeight="1">
      <c r="A418" s="166" t="s">
        <v>577</v>
      </c>
      <c r="C418" s="167" t="s">
        <v>540</v>
      </c>
      <c r="D418" s="168" t="s">
        <v>181</v>
      </c>
      <c r="E418" s="178">
        <f t="shared" si="129"/>
        <v>0</v>
      </c>
      <c r="F418" s="179">
        <f t="shared" si="130"/>
        <v>0</v>
      </c>
      <c r="G418" s="179">
        <f t="shared" si="131"/>
        <v>0</v>
      </c>
      <c r="H418" s="179">
        <f t="shared" si="132"/>
        <v>0</v>
      </c>
      <c r="I418" s="105">
        <f t="shared" si="133"/>
        <v>0</v>
      </c>
      <c r="J418" s="180"/>
      <c r="K418" s="181"/>
      <c r="L418" s="181"/>
      <c r="M418" s="181"/>
      <c r="N418" s="180"/>
      <c r="O418" s="181"/>
      <c r="P418" s="181"/>
      <c r="Q418" s="182"/>
      <c r="R418" s="180"/>
      <c r="S418" s="181"/>
      <c r="T418" s="181"/>
      <c r="U418" s="182"/>
      <c r="V418" s="181"/>
      <c r="X418" s="181"/>
      <c r="Y418" s="181"/>
      <c r="Z418" s="184"/>
      <c r="AA418" s="173">
        <v>0.11549966665064222</v>
      </c>
      <c r="AB418" s="173">
        <v>0.12042874316611347</v>
      </c>
      <c r="AC418" s="420">
        <v>-0.2359284098167557</v>
      </c>
      <c r="AD418" s="420"/>
      <c r="AE418" s="410"/>
      <c r="AF418" s="284" t="s">
        <v>541</v>
      </c>
      <c r="AH418" t="s">
        <v>3</v>
      </c>
      <c r="AI418" s="101" t="s">
        <v>2</v>
      </c>
      <c r="AJ418" t="s">
        <v>55</v>
      </c>
    </row>
    <row r="419" spans="1:36" ht="14.5" customHeight="1">
      <c r="A419" s="159" t="s">
        <v>69</v>
      </c>
      <c r="B419" s="8"/>
      <c r="C419" s="160"/>
      <c r="D419" s="161"/>
      <c r="E419" s="165">
        <f>SUM(E420:E421)</f>
        <v>0</v>
      </c>
      <c r="F419" s="164">
        <f>SUM(F420:F421)</f>
        <v>0</v>
      </c>
      <c r="G419" s="164">
        <f t="shared" ref="G419:H419" si="134">SUM(G420:G421)</f>
        <v>0</v>
      </c>
      <c r="H419" s="164">
        <f t="shared" si="134"/>
        <v>-1.3839438635165884</v>
      </c>
      <c r="I419" s="164">
        <f>SUM(I420:I421)</f>
        <v>0</v>
      </c>
      <c r="J419" s="175">
        <f t="shared" ref="J419:U419" si="135">SUM(J420:J421)</f>
        <v>0</v>
      </c>
      <c r="K419" s="177">
        <f t="shared" si="135"/>
        <v>0</v>
      </c>
      <c r="L419" s="177">
        <f t="shared" si="135"/>
        <v>0</v>
      </c>
      <c r="M419" s="212">
        <f t="shared" si="135"/>
        <v>0</v>
      </c>
      <c r="N419" s="175">
        <f t="shared" si="135"/>
        <v>0</v>
      </c>
      <c r="O419" s="177">
        <f t="shared" si="135"/>
        <v>0</v>
      </c>
      <c r="P419" s="177">
        <f t="shared" si="135"/>
        <v>0</v>
      </c>
      <c r="Q419" s="212">
        <f t="shared" si="135"/>
        <v>0</v>
      </c>
      <c r="R419" s="175">
        <f t="shared" si="135"/>
        <v>0</v>
      </c>
      <c r="S419" s="177">
        <f t="shared" si="135"/>
        <v>0</v>
      </c>
      <c r="T419" s="177">
        <f t="shared" si="135"/>
        <v>0</v>
      </c>
      <c r="U419" s="212">
        <f t="shared" si="135"/>
        <v>0</v>
      </c>
      <c r="V419" s="177">
        <f>SUM(V420:V421)</f>
        <v>0</v>
      </c>
      <c r="W419" s="176">
        <f t="shared" ref="W419:AD419" si="136">SUM(W420:W421)</f>
        <v>0</v>
      </c>
      <c r="X419" s="177">
        <f t="shared" si="136"/>
        <v>0</v>
      </c>
      <c r="Y419" s="177">
        <f t="shared" si="136"/>
        <v>-1.3839438635165884</v>
      </c>
      <c r="Z419" s="185">
        <f t="shared" si="136"/>
        <v>0</v>
      </c>
      <c r="AA419" s="176">
        <f t="shared" si="136"/>
        <v>0</v>
      </c>
      <c r="AB419" s="176">
        <f t="shared" si="136"/>
        <v>0</v>
      </c>
      <c r="AC419" s="419">
        <f t="shared" si="136"/>
        <v>0</v>
      </c>
      <c r="AD419" s="419">
        <f t="shared" si="136"/>
        <v>0</v>
      </c>
      <c r="AE419" s="410"/>
      <c r="AF419" s="410"/>
    </row>
    <row r="420" spans="1:36" ht="14.5" customHeight="1">
      <c r="A420" s="166" t="s">
        <v>221</v>
      </c>
      <c r="C420" s="167" t="s">
        <v>377</v>
      </c>
      <c r="D420" s="168" t="s">
        <v>180</v>
      </c>
      <c r="E420" s="178">
        <f t="shared" ref="E420:E421" si="137">SUM(J420:M420)</f>
        <v>0</v>
      </c>
      <c r="F420" s="179">
        <f t="shared" ref="F420:F421" si="138">SUM(N420:Q420)</f>
        <v>0</v>
      </c>
      <c r="G420" s="179">
        <f t="shared" ref="G420:G421" si="139">SUM(R420:U420)</f>
        <v>0</v>
      </c>
      <c r="H420" s="179">
        <f t="shared" ref="H420:H421" si="140">SUM(V420:Y420)</f>
        <v>-0.58894386351658823</v>
      </c>
      <c r="I420" s="105">
        <f>SUM(Z420:AC420)</f>
        <v>0</v>
      </c>
      <c r="J420" s="180"/>
      <c r="K420" s="181"/>
      <c r="L420" s="181"/>
      <c r="M420" s="181"/>
      <c r="N420" s="180"/>
      <c r="O420" s="181"/>
      <c r="P420" s="181"/>
      <c r="Q420" s="182"/>
      <c r="R420" s="180"/>
      <c r="S420" s="181"/>
      <c r="T420" s="181"/>
      <c r="U420" s="182"/>
      <c r="V420" s="181"/>
      <c r="X420" s="181"/>
      <c r="Y420" s="181">
        <v>-0.58894386351658823</v>
      </c>
      <c r="Z420" s="184"/>
      <c r="AE420" s="410"/>
      <c r="AF420" s="284" t="s">
        <v>541</v>
      </c>
      <c r="AG420" t="s">
        <v>115</v>
      </c>
      <c r="AH420" t="s">
        <v>12</v>
      </c>
      <c r="AI420" s="101" t="str">
        <f t="shared" ref="AI420:AI421" si="141">AH420</f>
        <v>Fibers</v>
      </c>
      <c r="AJ420" t="s">
        <v>69</v>
      </c>
    </row>
    <row r="421" spans="1:36" ht="14.5" customHeight="1">
      <c r="A421" s="166" t="s">
        <v>707</v>
      </c>
      <c r="C421" s="167" t="s">
        <v>377</v>
      </c>
      <c r="D421" s="168" t="s">
        <v>180</v>
      </c>
      <c r="E421" s="178">
        <f t="shared" si="137"/>
        <v>0</v>
      </c>
      <c r="F421" s="179">
        <f t="shared" si="138"/>
        <v>0</v>
      </c>
      <c r="G421" s="179">
        <f t="shared" si="139"/>
        <v>0</v>
      </c>
      <c r="H421" s="179">
        <f t="shared" si="140"/>
        <v>-0.79500000000000004</v>
      </c>
      <c r="I421" s="105">
        <f t="shared" si="133"/>
        <v>0</v>
      </c>
      <c r="J421" s="180"/>
      <c r="K421" s="181"/>
      <c r="L421" s="181"/>
      <c r="M421" s="181"/>
      <c r="N421" s="180"/>
      <c r="O421" s="181"/>
      <c r="P421" s="181"/>
      <c r="Q421" s="182"/>
      <c r="R421" s="180"/>
      <c r="S421" s="181"/>
      <c r="T421" s="181"/>
      <c r="U421" s="182"/>
      <c r="V421" s="181"/>
      <c r="X421" s="181"/>
      <c r="Y421" s="181">
        <v>-0.79500000000000004</v>
      </c>
      <c r="Z421" s="184"/>
      <c r="AE421" s="410"/>
      <c r="AF421" s="284" t="s">
        <v>541</v>
      </c>
      <c r="AG421" t="s">
        <v>115</v>
      </c>
      <c r="AH421" t="s">
        <v>12</v>
      </c>
      <c r="AI421" s="101" t="str">
        <f t="shared" si="141"/>
        <v>Fibers</v>
      </c>
      <c r="AJ421" t="s">
        <v>69</v>
      </c>
    </row>
    <row r="422" spans="1:36" ht="14.5" customHeight="1">
      <c r="A422" s="219" t="s">
        <v>103</v>
      </c>
      <c r="B422" s="8"/>
      <c r="C422" s="160"/>
      <c r="D422" s="161"/>
      <c r="E422" s="165">
        <f t="shared" ref="E422:Q422" si="142">SUM(E423:E474)</f>
        <v>-5.0228733591244907</v>
      </c>
      <c r="F422" s="164">
        <f t="shared" si="142"/>
        <v>-1.3833432432105752</v>
      </c>
      <c r="G422" s="164">
        <f t="shared" si="142"/>
        <v>5.0515175542432331</v>
      </c>
      <c r="H422" s="164">
        <f t="shared" si="142"/>
        <v>-0.78976540231179437</v>
      </c>
      <c r="I422" s="164">
        <f>SUM(I423:I474)</f>
        <v>31.744251981627485</v>
      </c>
      <c r="J422" s="175">
        <f t="shared" si="142"/>
        <v>1.2651832489778101</v>
      </c>
      <c r="K422" s="177">
        <f t="shared" si="142"/>
        <v>0.24122110873514677</v>
      </c>
      <c r="L422" s="177">
        <f t="shared" si="142"/>
        <v>-0.95401097624327358</v>
      </c>
      <c r="M422" s="177">
        <f t="shared" si="142"/>
        <v>-5.5752667405941745</v>
      </c>
      <c r="N422" s="175">
        <f t="shared" si="142"/>
        <v>-0.14799429940283176</v>
      </c>
      <c r="O422" s="177">
        <f t="shared" si="142"/>
        <v>-0.20152986570220527</v>
      </c>
      <c r="P422" s="177">
        <f t="shared" si="142"/>
        <v>0.62911451848437383</v>
      </c>
      <c r="Q422" s="212">
        <f t="shared" si="142"/>
        <v>-1.6629335965899119</v>
      </c>
      <c r="R422" s="175">
        <f>SUM(R423:R474)</f>
        <v>-0.12884707116497346</v>
      </c>
      <c r="S422" s="177">
        <f t="shared" ref="S422:U422" si="143">SUM(S423:S474)</f>
        <v>5.0601743737430693</v>
      </c>
      <c r="T422" s="177">
        <f t="shared" si="143"/>
        <v>0.96756142131326806</v>
      </c>
      <c r="U422" s="177">
        <f t="shared" si="143"/>
        <v>-0.84737116964813231</v>
      </c>
      <c r="V422" s="175">
        <f>SUM(V423:V474)</f>
        <v>1.9057982591978839</v>
      </c>
      <c r="W422" s="177">
        <f t="shared" ref="W422:Y422" si="144">SUM(W423:W474)</f>
        <v>-0.10482831501462217</v>
      </c>
      <c r="X422" s="177">
        <f t="shared" si="144"/>
        <v>0.77322827535979544</v>
      </c>
      <c r="Y422" s="177">
        <f t="shared" si="144"/>
        <v>-3.3639636218548512</v>
      </c>
      <c r="Z422" s="175">
        <f>SUM(Z423:Z474)</f>
        <v>-0.55177460689092839</v>
      </c>
      <c r="AA422" s="177">
        <f t="shared" ref="AA422:AB422" si="145">SUM(AA423:AA474)</f>
        <v>40.017773820165004</v>
      </c>
      <c r="AB422" s="177">
        <f t="shared" si="145"/>
        <v>-2.8929948917463735</v>
      </c>
      <c r="AC422" s="419">
        <f>SUM(AC423:AC474)</f>
        <v>-4.8287523399002064</v>
      </c>
      <c r="AD422" s="419">
        <f>SUM(AD423:AD474)</f>
        <v>-0.11014005759328407</v>
      </c>
      <c r="AE422" s="410"/>
      <c r="AF422" s="410"/>
    </row>
    <row r="423" spans="1:36" ht="14.5" customHeight="1">
      <c r="A423" s="211" t="s">
        <v>708</v>
      </c>
      <c r="B423" t="s">
        <v>709</v>
      </c>
      <c r="C423" s="167" t="s">
        <v>377</v>
      </c>
      <c r="D423" s="168" t="s">
        <v>181</v>
      </c>
      <c r="E423" s="178">
        <f t="shared" ref="E423:E453" si="146">SUM(J423:M423)</f>
        <v>-0.80482317742401277</v>
      </c>
      <c r="F423" s="179">
        <f t="shared" ref="F423:F474" si="147">SUM(N423:Q423)</f>
        <v>0</v>
      </c>
      <c r="G423" s="179">
        <f t="shared" ref="G423:G474" si="148">SUM(R423:U423)</f>
        <v>0</v>
      </c>
      <c r="H423" s="179">
        <f t="shared" ref="H423:H474" si="149">SUM(V423:Y423)</f>
        <v>0</v>
      </c>
      <c r="I423" s="105">
        <f t="shared" si="133"/>
        <v>0</v>
      </c>
      <c r="J423" s="220">
        <v>0</v>
      </c>
      <c r="K423" s="215">
        <v>-0.41439127377827212</v>
      </c>
      <c r="L423" s="215">
        <v>-0.17600534202088125</v>
      </c>
      <c r="M423" s="221">
        <v>-0.2144265616248594</v>
      </c>
      <c r="N423" s="213"/>
      <c r="O423" s="214"/>
      <c r="P423" s="214"/>
      <c r="Q423" s="216"/>
      <c r="R423" s="213"/>
      <c r="S423" s="214"/>
      <c r="T423" s="214"/>
      <c r="U423" s="216"/>
      <c r="V423" s="214"/>
      <c r="W423" s="217"/>
      <c r="X423" s="214"/>
      <c r="Y423" s="214"/>
      <c r="Z423" s="272"/>
      <c r="AA423" s="217"/>
      <c r="AB423" s="217"/>
      <c r="AC423" s="427"/>
      <c r="AD423" s="427"/>
      <c r="AE423" s="410"/>
      <c r="AF423" s="284" t="s">
        <v>541</v>
      </c>
      <c r="AG423" t="s">
        <v>115</v>
      </c>
      <c r="AH423" t="s">
        <v>12</v>
      </c>
      <c r="AI423" s="101" t="str">
        <f>AH423</f>
        <v>Fibers</v>
      </c>
      <c r="AJ423" t="s">
        <v>103</v>
      </c>
    </row>
    <row r="424" spans="1:36" ht="14.5" customHeight="1">
      <c r="A424" s="211" t="s">
        <v>710</v>
      </c>
      <c r="B424" t="s">
        <v>691</v>
      </c>
      <c r="C424" s="167" t="s">
        <v>540</v>
      </c>
      <c r="D424" s="168" t="s">
        <v>549</v>
      </c>
      <c r="E424" s="178">
        <f t="shared" si="146"/>
        <v>-0.35250460000000006</v>
      </c>
      <c r="F424" s="179">
        <f t="shared" si="147"/>
        <v>-0.54028718000000009</v>
      </c>
      <c r="G424" s="179">
        <f t="shared" si="148"/>
        <v>0</v>
      </c>
      <c r="H424" s="179">
        <f t="shared" si="149"/>
        <v>0</v>
      </c>
      <c r="I424" s="105">
        <f t="shared" si="133"/>
        <v>0</v>
      </c>
      <c r="J424" s="220">
        <v>0</v>
      </c>
      <c r="K424" s="215">
        <v>-0.10718719</v>
      </c>
      <c r="L424" s="215">
        <v>-0.11993757000000001</v>
      </c>
      <c r="M424" s="221">
        <v>-0.12537984000000002</v>
      </c>
      <c r="N424" s="180">
        <v>-0.10885</v>
      </c>
      <c r="O424" s="181">
        <v>-0.12599456000000001</v>
      </c>
      <c r="P424" s="181">
        <v>-0.12383859999999998</v>
      </c>
      <c r="Q424" s="182">
        <v>-0.18160402000000009</v>
      </c>
      <c r="R424" s="180"/>
      <c r="S424" s="181"/>
      <c r="T424" s="181"/>
      <c r="U424" s="182"/>
      <c r="V424" s="181"/>
      <c r="X424" s="181"/>
      <c r="Y424" s="181"/>
      <c r="Z424" s="184"/>
      <c r="AE424" s="410"/>
      <c r="AF424" s="284" t="s">
        <v>541</v>
      </c>
      <c r="AH424" t="s">
        <v>3</v>
      </c>
      <c r="AI424" s="101" t="s">
        <v>2</v>
      </c>
      <c r="AJ424" t="s">
        <v>103</v>
      </c>
    </row>
    <row r="425" spans="1:36" ht="14.5" customHeight="1">
      <c r="A425" s="211" t="s">
        <v>711</v>
      </c>
      <c r="B425" t="s">
        <v>321</v>
      </c>
      <c r="C425" s="167" t="s">
        <v>42</v>
      </c>
      <c r="D425" s="168" t="s">
        <v>549</v>
      </c>
      <c r="E425" s="178">
        <f t="shared" si="146"/>
        <v>-0.41051684999999999</v>
      </c>
      <c r="F425" s="179">
        <f t="shared" si="147"/>
        <v>0</v>
      </c>
      <c r="G425" s="179">
        <f t="shared" si="148"/>
        <v>0</v>
      </c>
      <c r="H425" s="179">
        <f t="shared" si="149"/>
        <v>0</v>
      </c>
      <c r="I425" s="105">
        <f t="shared" si="133"/>
        <v>0</v>
      </c>
      <c r="J425" s="112">
        <v>0</v>
      </c>
      <c r="K425" s="112">
        <v>0</v>
      </c>
      <c r="L425" s="112">
        <v>0</v>
      </c>
      <c r="M425" s="112">
        <v>-0.41051684999999999</v>
      </c>
      <c r="N425" s="180"/>
      <c r="O425" s="181"/>
      <c r="P425" s="181"/>
      <c r="Q425" s="182"/>
      <c r="R425" s="180"/>
      <c r="S425" s="181"/>
      <c r="T425" s="181"/>
      <c r="U425" s="182"/>
      <c r="V425" s="181"/>
      <c r="X425" s="181"/>
      <c r="Y425" s="181"/>
      <c r="Z425" s="184"/>
      <c r="AE425" s="410"/>
      <c r="AF425" s="283" t="s">
        <v>764</v>
      </c>
      <c r="AH425" t="s">
        <v>3</v>
      </c>
      <c r="AI425" s="101" t="s">
        <v>2</v>
      </c>
      <c r="AJ425" t="s">
        <v>103</v>
      </c>
    </row>
    <row r="426" spans="1:36" ht="14.5" customHeight="1">
      <c r="A426" s="211" t="s">
        <v>711</v>
      </c>
      <c r="B426" t="s">
        <v>321</v>
      </c>
      <c r="C426" s="167" t="s">
        <v>183</v>
      </c>
      <c r="D426" s="168" t="s">
        <v>549</v>
      </c>
      <c r="E426" s="178">
        <f t="shared" si="146"/>
        <v>-1.6479038899999998</v>
      </c>
      <c r="F426" s="179">
        <f t="shared" si="147"/>
        <v>0</v>
      </c>
      <c r="G426" s="179">
        <f t="shared" si="148"/>
        <v>0</v>
      </c>
      <c r="H426" s="179">
        <f t="shared" si="149"/>
        <v>0</v>
      </c>
      <c r="I426" s="105">
        <f t="shared" si="133"/>
        <v>0</v>
      </c>
      <c r="J426" s="112">
        <v>0</v>
      </c>
      <c r="K426" s="112">
        <v>0</v>
      </c>
      <c r="L426" s="112">
        <v>0</v>
      </c>
      <c r="M426" s="112">
        <v>-1.6479038899999998</v>
      </c>
      <c r="N426" s="180"/>
      <c r="O426" s="181"/>
      <c r="P426" s="181"/>
      <c r="Q426" s="182"/>
      <c r="R426" s="180"/>
      <c r="S426" s="181"/>
      <c r="T426" s="181"/>
      <c r="U426" s="182"/>
      <c r="V426" s="181"/>
      <c r="X426" s="181"/>
      <c r="Y426" s="181"/>
      <c r="Z426" s="184"/>
      <c r="AE426" s="410"/>
      <c r="AF426" s="283" t="s">
        <v>764</v>
      </c>
      <c r="AH426" s="101" t="str">
        <f>C426</f>
        <v>PX</v>
      </c>
      <c r="AI426" s="101" t="s">
        <v>2</v>
      </c>
      <c r="AJ426" t="s">
        <v>103</v>
      </c>
    </row>
    <row r="427" spans="1:36" ht="14.5" customHeight="1">
      <c r="A427" s="211" t="s">
        <v>711</v>
      </c>
      <c r="B427" t="s">
        <v>321</v>
      </c>
      <c r="C427" s="167" t="s">
        <v>233</v>
      </c>
      <c r="D427" s="168" t="s">
        <v>549</v>
      </c>
      <c r="E427" s="178">
        <f t="shared" si="146"/>
        <v>-1.6496728500000002</v>
      </c>
      <c r="F427" s="179">
        <f t="shared" si="147"/>
        <v>0</v>
      </c>
      <c r="G427" s="179">
        <f t="shared" si="148"/>
        <v>0</v>
      </c>
      <c r="H427" s="179">
        <f t="shared" si="149"/>
        <v>0</v>
      </c>
      <c r="I427" s="105">
        <f t="shared" si="133"/>
        <v>0</v>
      </c>
      <c r="J427" s="112">
        <v>0</v>
      </c>
      <c r="K427" s="112">
        <v>0</v>
      </c>
      <c r="L427" s="112">
        <v>0</v>
      </c>
      <c r="M427" s="112">
        <v>-1.6496728500000002</v>
      </c>
      <c r="N427" s="180"/>
      <c r="O427" s="181"/>
      <c r="P427" s="181"/>
      <c r="Q427" s="182"/>
      <c r="R427" s="180"/>
      <c r="S427" s="181"/>
      <c r="T427" s="181"/>
      <c r="U427" s="182"/>
      <c r="V427" s="181"/>
      <c r="X427" s="181"/>
      <c r="Y427" s="181"/>
      <c r="Z427" s="184"/>
      <c r="AE427" s="410"/>
      <c r="AF427" s="283" t="s">
        <v>764</v>
      </c>
      <c r="AH427" s="101" t="s">
        <v>569</v>
      </c>
      <c r="AI427" s="101" t="s">
        <v>2</v>
      </c>
      <c r="AJ427" t="s">
        <v>103</v>
      </c>
    </row>
    <row r="428" spans="1:36" ht="14.5" customHeight="1">
      <c r="A428" s="211" t="s">
        <v>712</v>
      </c>
      <c r="B428" t="s">
        <v>100</v>
      </c>
      <c r="C428" s="167" t="s">
        <v>540</v>
      </c>
      <c r="D428" s="168" t="s">
        <v>181</v>
      </c>
      <c r="E428" s="178">
        <f t="shared" si="146"/>
        <v>0</v>
      </c>
      <c r="F428" s="179">
        <f t="shared" si="147"/>
        <v>0</v>
      </c>
      <c r="G428" s="179">
        <f t="shared" si="148"/>
        <v>0</v>
      </c>
      <c r="H428" s="179">
        <f t="shared" si="149"/>
        <v>4.7319000080221389</v>
      </c>
      <c r="I428" s="105">
        <f t="shared" si="133"/>
        <v>0</v>
      </c>
      <c r="J428" s="222"/>
      <c r="K428" s="223"/>
      <c r="L428" s="223"/>
      <c r="M428" s="224"/>
      <c r="N428" s="180"/>
      <c r="O428" s="181"/>
      <c r="P428" s="181"/>
      <c r="Q428" s="182"/>
      <c r="R428" s="180"/>
      <c r="S428" s="181"/>
      <c r="T428" s="181"/>
      <c r="U428" s="182"/>
      <c r="V428" s="181">
        <v>4.8385840790816887</v>
      </c>
      <c r="W428" s="183">
        <v>-0.10460138471206371</v>
      </c>
      <c r="X428" s="181">
        <v>-6.2949149876398991E-3</v>
      </c>
      <c r="Y428" s="181">
        <v>4.2122286401538034E-3</v>
      </c>
      <c r="Z428" s="184"/>
      <c r="AE428" s="410"/>
      <c r="AF428" s="283" t="s">
        <v>33</v>
      </c>
      <c r="AH428" t="s">
        <v>3</v>
      </c>
      <c r="AI428" s="101" t="s">
        <v>2</v>
      </c>
      <c r="AJ428" t="s">
        <v>103</v>
      </c>
    </row>
    <row r="429" spans="1:36" ht="14.5" customHeight="1">
      <c r="A429" s="211" t="s">
        <v>713</v>
      </c>
      <c r="B429" t="s">
        <v>323</v>
      </c>
      <c r="C429" s="167" t="s">
        <v>540</v>
      </c>
      <c r="D429" s="168" t="s">
        <v>181</v>
      </c>
      <c r="E429" s="178">
        <f t="shared" si="146"/>
        <v>0</v>
      </c>
      <c r="F429" s="179">
        <f t="shared" si="147"/>
        <v>0.64756689441168858</v>
      </c>
      <c r="G429" s="179">
        <f t="shared" si="148"/>
        <v>0</v>
      </c>
      <c r="H429" s="179">
        <f t="shared" si="149"/>
        <v>0</v>
      </c>
      <c r="I429" s="105">
        <f t="shared" si="133"/>
        <v>0</v>
      </c>
      <c r="J429" s="222"/>
      <c r="K429" s="223"/>
      <c r="L429" s="223"/>
      <c r="M429" s="224"/>
      <c r="N429" s="180"/>
      <c r="O429" s="181"/>
      <c r="P429" s="181">
        <v>0.65202562527476216</v>
      </c>
      <c r="Q429" s="182">
        <v>-4.4587308630736075E-3</v>
      </c>
      <c r="R429" s="180"/>
      <c r="S429" s="181"/>
      <c r="T429" s="181"/>
      <c r="U429" s="182"/>
      <c r="V429" s="181"/>
      <c r="X429" s="181"/>
      <c r="Y429" s="181"/>
      <c r="Z429" s="184"/>
      <c r="AA429" s="173"/>
      <c r="AB429" s="173"/>
      <c r="AC429" s="420"/>
      <c r="AD429" s="420"/>
      <c r="AE429" s="410"/>
      <c r="AF429" s="284" t="s">
        <v>541</v>
      </c>
      <c r="AH429" t="s">
        <v>3</v>
      </c>
      <c r="AI429" s="101" t="s">
        <v>2</v>
      </c>
      <c r="AJ429" t="s">
        <v>103</v>
      </c>
    </row>
    <row r="430" spans="1:36" ht="14.5" customHeight="1">
      <c r="A430" s="211" t="s">
        <v>714</v>
      </c>
      <c r="B430" t="s">
        <v>550</v>
      </c>
      <c r="C430" s="167" t="s">
        <v>377</v>
      </c>
      <c r="D430" s="168" t="s">
        <v>180</v>
      </c>
      <c r="E430" s="178">
        <f t="shared" si="146"/>
        <v>0</v>
      </c>
      <c r="F430" s="179">
        <f t="shared" si="147"/>
        <v>0</v>
      </c>
      <c r="G430" s="179">
        <f t="shared" si="148"/>
        <v>0</v>
      </c>
      <c r="H430" s="179">
        <f t="shared" si="149"/>
        <v>-0.26050379696677256</v>
      </c>
      <c r="I430" s="105">
        <f t="shared" si="133"/>
        <v>-0.4603242759264502</v>
      </c>
      <c r="J430" s="222"/>
      <c r="K430" s="223"/>
      <c r="L430" s="223"/>
      <c r="M430" s="224"/>
      <c r="N430" s="180"/>
      <c r="O430" s="181"/>
      <c r="P430" s="181"/>
      <c r="Q430" s="182"/>
      <c r="R430" s="180"/>
      <c r="S430" s="181"/>
      <c r="T430" s="181"/>
      <c r="U430" s="182"/>
      <c r="V430" s="181"/>
      <c r="X430" s="181"/>
      <c r="Y430" s="428">
        <v>-0.26050379696677256</v>
      </c>
      <c r="Z430" s="184">
        <v>-0.11795203116004224</v>
      </c>
      <c r="AA430" s="173">
        <v>-4.1540210543985323E-2</v>
      </c>
      <c r="AB430" s="173">
        <v>-0.10745532168252384</v>
      </c>
      <c r="AC430" s="420">
        <v>-0.19337671253989883</v>
      </c>
      <c r="AD430" s="420">
        <v>-4.8469394703688912E-2</v>
      </c>
      <c r="AE430" s="410"/>
      <c r="AF430" s="284" t="s">
        <v>541</v>
      </c>
      <c r="AG430" t="s">
        <v>115</v>
      </c>
      <c r="AH430" t="s">
        <v>12</v>
      </c>
      <c r="AI430" s="101" t="str">
        <f>AH430</f>
        <v>Fibers</v>
      </c>
      <c r="AJ430" t="s">
        <v>103</v>
      </c>
    </row>
    <row r="431" spans="1:36" ht="14.5" customHeight="1">
      <c r="A431" s="211" t="s">
        <v>715</v>
      </c>
      <c r="B431" t="s">
        <v>539</v>
      </c>
      <c r="C431" s="167" t="s">
        <v>540</v>
      </c>
      <c r="D431" s="168" t="s">
        <v>180</v>
      </c>
      <c r="E431" s="178">
        <f t="shared" si="146"/>
        <v>-0.33397423821865779</v>
      </c>
      <c r="F431" s="179">
        <f t="shared" si="147"/>
        <v>-3.204417620289586E-2</v>
      </c>
      <c r="G431" s="179">
        <f t="shared" si="148"/>
        <v>1.0214635527166845E-2</v>
      </c>
      <c r="H431" s="179">
        <f t="shared" si="149"/>
        <v>-1.8488889460908688E-2</v>
      </c>
      <c r="I431" s="105">
        <f t="shared" si="133"/>
        <v>-1.930043073691546E-2</v>
      </c>
      <c r="J431" s="222">
        <v>-7.1394110390958804E-2</v>
      </c>
      <c r="K431" s="223">
        <v>-6.7399341610775959E-2</v>
      </c>
      <c r="L431" s="223">
        <v>-0.34528351368958032</v>
      </c>
      <c r="M431" s="224">
        <v>0.15010272747265732</v>
      </c>
      <c r="N431" s="180">
        <v>-4.9511363209414683E-2</v>
      </c>
      <c r="O431" s="181">
        <v>-6.1597608048002952E-3</v>
      </c>
      <c r="P431" s="181">
        <v>-2.1461807325112315E-3</v>
      </c>
      <c r="Q431" s="182">
        <v>2.5773128543830348E-2</v>
      </c>
      <c r="R431" s="170">
        <v>-2.4027315558506852E-2</v>
      </c>
      <c r="S431" s="171">
        <v>-6.8788626036621501E-3</v>
      </c>
      <c r="T431" s="171">
        <v>-7.2234523388485612E-3</v>
      </c>
      <c r="U431" s="172">
        <v>4.834426602818441E-2</v>
      </c>
      <c r="V431" s="171">
        <v>-5.1303310254607057E-3</v>
      </c>
      <c r="W431" s="173">
        <v>-5.3995021857400514E-3</v>
      </c>
      <c r="X431" s="171">
        <v>-5.8937991940312363E-3</v>
      </c>
      <c r="Y431" s="171">
        <v>-2.0652570556766942E-3</v>
      </c>
      <c r="Z431" s="184">
        <v>-5.9899757308860425E-3</v>
      </c>
      <c r="AA431" s="173">
        <v>-6.0478085379307416E-3</v>
      </c>
      <c r="AB431" s="173">
        <v>-2.9018820717378845E-3</v>
      </c>
      <c r="AC431" s="420">
        <v>-4.360764396360791E-3</v>
      </c>
      <c r="AD431" s="420">
        <v>-4.3406628895951704E-3</v>
      </c>
      <c r="AE431" s="410"/>
      <c r="AF431" s="284" t="s">
        <v>541</v>
      </c>
      <c r="AH431" t="s">
        <v>3</v>
      </c>
      <c r="AI431" s="101" t="s">
        <v>2</v>
      </c>
      <c r="AJ431" t="s">
        <v>103</v>
      </c>
    </row>
    <row r="432" spans="1:36" ht="14.5" customHeight="1">
      <c r="A432" s="211" t="s">
        <v>716</v>
      </c>
      <c r="B432" t="s">
        <v>578</v>
      </c>
      <c r="C432" s="167" t="s">
        <v>540</v>
      </c>
      <c r="D432" s="168" t="s">
        <v>549</v>
      </c>
      <c r="E432" s="178">
        <f t="shared" si="146"/>
        <v>0</v>
      </c>
      <c r="F432" s="179">
        <f t="shared" si="147"/>
        <v>-1.3209720749123444</v>
      </c>
      <c r="G432" s="179">
        <f t="shared" si="148"/>
        <v>-0.11944127680064877</v>
      </c>
      <c r="H432" s="179">
        <f t="shared" si="149"/>
        <v>0</v>
      </c>
      <c r="I432" s="105">
        <f t="shared" si="133"/>
        <v>0</v>
      </c>
      <c r="J432" s="222"/>
      <c r="K432" s="223"/>
      <c r="L432" s="223"/>
      <c r="M432" s="224"/>
      <c r="N432" s="180"/>
      <c r="O432" s="181"/>
      <c r="P432" s="181"/>
      <c r="Q432" s="182">
        <v>-1.3209720749123444</v>
      </c>
      <c r="R432" s="180">
        <v>-3.5557782436771865E-2</v>
      </c>
      <c r="S432" s="181">
        <v>-6.4287856735268892E-2</v>
      </c>
      <c r="T432" s="181">
        <v>-2.135881253045905E-2</v>
      </c>
      <c r="U432" s="182">
        <v>1.7631749018510309E-3</v>
      </c>
      <c r="V432" s="181"/>
      <c r="X432" s="181"/>
      <c r="Y432" s="181"/>
      <c r="Z432" s="184"/>
      <c r="AA432" s="173"/>
      <c r="AB432" s="173"/>
      <c r="AC432" s="420"/>
      <c r="AD432" s="420"/>
      <c r="AE432" s="410"/>
      <c r="AF432" s="284" t="s">
        <v>541</v>
      </c>
      <c r="AH432" t="s">
        <v>3</v>
      </c>
      <c r="AI432" s="101" t="s">
        <v>2</v>
      </c>
      <c r="AJ432" t="s">
        <v>103</v>
      </c>
    </row>
    <row r="433" spans="1:36" ht="14.5" customHeight="1">
      <c r="A433" s="211" t="s">
        <v>717</v>
      </c>
      <c r="B433" t="s">
        <v>579</v>
      </c>
      <c r="C433" s="167" t="s">
        <v>559</v>
      </c>
      <c r="D433" s="137"/>
      <c r="E433" s="178">
        <f t="shared" si="146"/>
        <v>0</v>
      </c>
      <c r="F433" s="179">
        <f t="shared" si="147"/>
        <v>0</v>
      </c>
      <c r="G433" s="179">
        <f t="shared" si="148"/>
        <v>-8.4753475577544997</v>
      </c>
      <c r="H433" s="179">
        <f t="shared" si="149"/>
        <v>0</v>
      </c>
      <c r="I433" s="105">
        <f t="shared" si="133"/>
        <v>0</v>
      </c>
      <c r="J433" s="220"/>
      <c r="K433" s="215"/>
      <c r="L433" s="215"/>
      <c r="M433" s="221"/>
      <c r="N433" s="180"/>
      <c r="O433" s="181"/>
      <c r="P433" s="181"/>
      <c r="Q433" s="182"/>
      <c r="R433" s="180"/>
      <c r="S433" s="181">
        <v>-6.4798811414470565</v>
      </c>
      <c r="T433" s="181">
        <v>-6.3907991564448929E-2</v>
      </c>
      <c r="U433" s="182">
        <v>-1.9315584247429949</v>
      </c>
      <c r="V433" s="181"/>
      <c r="X433" s="181"/>
      <c r="Y433" s="181"/>
      <c r="Z433" s="184"/>
      <c r="AA433" s="173"/>
      <c r="AB433" s="173"/>
      <c r="AC433" s="420"/>
      <c r="AD433" s="420"/>
      <c r="AE433" s="410"/>
      <c r="AF433" s="284" t="s">
        <v>541</v>
      </c>
      <c r="AH433" t="s">
        <v>19</v>
      </c>
      <c r="AI433" s="101" t="str">
        <f>AH433</f>
        <v>Holdings</v>
      </c>
      <c r="AJ433" t="s">
        <v>103</v>
      </c>
    </row>
    <row r="434" spans="1:36" ht="14.5" customHeight="1">
      <c r="A434" s="211" t="s">
        <v>718</v>
      </c>
      <c r="B434" t="s">
        <v>307</v>
      </c>
      <c r="C434" s="167" t="s">
        <v>540</v>
      </c>
      <c r="D434" s="168" t="s">
        <v>549</v>
      </c>
      <c r="E434" s="178">
        <f t="shared" si="146"/>
        <v>0</v>
      </c>
      <c r="F434" s="179">
        <f t="shared" si="147"/>
        <v>0</v>
      </c>
      <c r="G434" s="179">
        <f t="shared" si="148"/>
        <v>0</v>
      </c>
      <c r="H434" s="179">
        <f t="shared" si="149"/>
        <v>0</v>
      </c>
      <c r="I434" s="105">
        <f t="shared" si="133"/>
        <v>0</v>
      </c>
      <c r="J434" s="180">
        <v>1.381413</v>
      </c>
      <c r="K434" s="181">
        <v>0.78415299999997035</v>
      </c>
      <c r="L434" s="181">
        <v>-0.26717199999997043</v>
      </c>
      <c r="M434" s="181">
        <v>-1.8983939999999999</v>
      </c>
      <c r="N434" s="180"/>
      <c r="O434" s="181"/>
      <c r="P434" s="181"/>
      <c r="Q434" s="182"/>
      <c r="R434" s="180"/>
      <c r="S434" s="181"/>
      <c r="T434" s="181"/>
      <c r="U434" s="182"/>
      <c r="V434" s="181"/>
      <c r="X434" s="181"/>
      <c r="Y434" s="181"/>
      <c r="Z434" s="184"/>
      <c r="AA434" s="173"/>
      <c r="AB434" s="173"/>
      <c r="AC434" s="420"/>
      <c r="AD434" s="420"/>
      <c r="AE434" s="410"/>
      <c r="AF434" s="284" t="s">
        <v>541</v>
      </c>
      <c r="AH434" t="s">
        <v>3</v>
      </c>
      <c r="AI434" s="101" t="s">
        <v>2</v>
      </c>
      <c r="AJ434" t="s">
        <v>103</v>
      </c>
    </row>
    <row r="435" spans="1:36" ht="14.5" customHeight="1">
      <c r="A435" s="211" t="s">
        <v>719</v>
      </c>
      <c r="B435" t="s">
        <v>307</v>
      </c>
      <c r="C435" s="167" t="s">
        <v>540</v>
      </c>
      <c r="D435" s="168" t="s">
        <v>549</v>
      </c>
      <c r="E435" s="178">
        <f t="shared" si="146"/>
        <v>0</v>
      </c>
      <c r="F435" s="179">
        <f t="shared" si="147"/>
        <v>0</v>
      </c>
      <c r="G435" s="179">
        <f t="shared" si="148"/>
        <v>0</v>
      </c>
      <c r="H435" s="179">
        <f t="shared" si="149"/>
        <v>-3.5855742000000004</v>
      </c>
      <c r="I435" s="105">
        <f t="shared" si="133"/>
        <v>0</v>
      </c>
      <c r="J435" s="180"/>
      <c r="K435" s="181"/>
      <c r="L435" s="181"/>
      <c r="M435" s="181"/>
      <c r="N435" s="180"/>
      <c r="O435" s="181"/>
      <c r="P435" s="181"/>
      <c r="Q435" s="182"/>
      <c r="R435" s="180"/>
      <c r="S435" s="181"/>
      <c r="T435" s="181"/>
      <c r="U435" s="182"/>
      <c r="V435" s="181">
        <v>-3.5855742000000004</v>
      </c>
      <c r="X435" s="181"/>
      <c r="Y435" s="181"/>
      <c r="Z435" s="184"/>
      <c r="AA435" s="173"/>
      <c r="AB435" s="173"/>
      <c r="AC435" s="420"/>
      <c r="AD435" s="420"/>
      <c r="AE435" s="410"/>
      <c r="AF435" s="284" t="s">
        <v>541</v>
      </c>
      <c r="AH435" t="s">
        <v>3</v>
      </c>
      <c r="AI435" s="101" t="s">
        <v>2</v>
      </c>
      <c r="AJ435" t="s">
        <v>103</v>
      </c>
    </row>
    <row r="436" spans="1:36" ht="14.5" customHeight="1">
      <c r="A436" s="211" t="s">
        <v>720</v>
      </c>
      <c r="B436" t="s">
        <v>218</v>
      </c>
      <c r="C436" s="167" t="s">
        <v>387</v>
      </c>
      <c r="D436" s="168" t="s">
        <v>181</v>
      </c>
      <c r="E436" s="178">
        <f t="shared" si="146"/>
        <v>0</v>
      </c>
      <c r="F436" s="179">
        <f t="shared" si="147"/>
        <v>0</v>
      </c>
      <c r="G436" s="179">
        <f t="shared" si="148"/>
        <v>2.7313769922564521</v>
      </c>
      <c r="H436" s="179">
        <f t="shared" si="149"/>
        <v>0</v>
      </c>
      <c r="I436" s="105">
        <f t="shared" si="133"/>
        <v>0</v>
      </c>
      <c r="J436" s="180"/>
      <c r="K436" s="181"/>
      <c r="L436" s="181"/>
      <c r="M436" s="181"/>
      <c r="N436" s="180"/>
      <c r="O436" s="181"/>
      <c r="P436" s="181"/>
      <c r="Q436" s="182"/>
      <c r="R436" s="180"/>
      <c r="S436" s="181"/>
      <c r="T436" s="181"/>
      <c r="U436" s="172">
        <v>2.7313769922564521</v>
      </c>
      <c r="V436" s="181"/>
      <c r="X436" s="181"/>
      <c r="Y436" s="181"/>
      <c r="Z436" s="184"/>
      <c r="AA436" s="173"/>
      <c r="AB436" s="173"/>
      <c r="AC436" s="420"/>
      <c r="AD436" s="420"/>
      <c r="AE436" s="410"/>
      <c r="AF436" s="284" t="s">
        <v>541</v>
      </c>
      <c r="AG436" t="s">
        <v>113</v>
      </c>
      <c r="AH436" t="s">
        <v>12</v>
      </c>
      <c r="AI436" s="101" t="str">
        <f t="shared" ref="AI436:AI439" si="150">AH436</f>
        <v>Fibers</v>
      </c>
      <c r="AJ436" t="s">
        <v>103</v>
      </c>
    </row>
    <row r="437" spans="1:36" ht="14.5" customHeight="1">
      <c r="A437" s="211" t="s">
        <v>721</v>
      </c>
      <c r="B437" t="s">
        <v>692</v>
      </c>
      <c r="C437" s="167" t="s">
        <v>377</v>
      </c>
      <c r="D437" s="168" t="s">
        <v>180</v>
      </c>
      <c r="E437" s="178">
        <f t="shared" si="146"/>
        <v>0</v>
      </c>
      <c r="F437" s="179">
        <f t="shared" si="147"/>
        <v>0</v>
      </c>
      <c r="G437" s="179">
        <f t="shared" si="148"/>
        <v>-8.9146488522000009E-2</v>
      </c>
      <c r="H437" s="179">
        <f t="shared" si="149"/>
        <v>0</v>
      </c>
      <c r="I437" s="105">
        <f t="shared" si="133"/>
        <v>0</v>
      </c>
      <c r="J437" s="180"/>
      <c r="K437" s="181"/>
      <c r="L437" s="181"/>
      <c r="M437" s="181"/>
      <c r="N437" s="180"/>
      <c r="O437" s="181"/>
      <c r="P437" s="181"/>
      <c r="Q437" s="182"/>
      <c r="R437" s="180">
        <v>-8.9146490000000009E-2</v>
      </c>
      <c r="S437" s="181">
        <v>1.4780000055907294E-9</v>
      </c>
      <c r="T437" s="181"/>
      <c r="U437" s="182"/>
      <c r="V437" s="181"/>
      <c r="X437" s="181"/>
      <c r="Y437" s="181"/>
      <c r="Z437" s="184"/>
      <c r="AA437" s="173"/>
      <c r="AB437" s="173"/>
      <c r="AC437" s="420"/>
      <c r="AD437" s="420"/>
      <c r="AE437" s="410"/>
      <c r="AF437" s="284" t="s">
        <v>541</v>
      </c>
      <c r="AG437" t="s">
        <v>111</v>
      </c>
      <c r="AH437" t="s">
        <v>12</v>
      </c>
      <c r="AI437" s="101" t="str">
        <f t="shared" si="150"/>
        <v>Fibers</v>
      </c>
      <c r="AJ437" t="s">
        <v>103</v>
      </c>
    </row>
    <row r="438" spans="1:36" ht="14.5" customHeight="1">
      <c r="A438" s="211" t="s">
        <v>722</v>
      </c>
      <c r="B438" t="s">
        <v>692</v>
      </c>
      <c r="C438" s="167" t="s">
        <v>377</v>
      </c>
      <c r="D438" s="168" t="s">
        <v>549</v>
      </c>
      <c r="E438" s="178">
        <f t="shared" si="146"/>
        <v>0</v>
      </c>
      <c r="F438" s="179">
        <f t="shared" si="147"/>
        <v>0</v>
      </c>
      <c r="G438" s="179">
        <f t="shared" si="148"/>
        <v>-0.14838100000000001</v>
      </c>
      <c r="H438" s="179">
        <f t="shared" si="149"/>
        <v>0</v>
      </c>
      <c r="I438" s="105">
        <f t="shared" si="133"/>
        <v>0</v>
      </c>
      <c r="J438" s="180"/>
      <c r="K438" s="181"/>
      <c r="L438" s="181"/>
      <c r="M438" s="181"/>
      <c r="N438" s="180"/>
      <c r="O438" s="181"/>
      <c r="P438" s="181"/>
      <c r="Q438" s="182"/>
      <c r="R438" s="180"/>
      <c r="S438" s="181"/>
      <c r="T438" s="181"/>
      <c r="U438" s="182">
        <v>-0.14838100000000001</v>
      </c>
      <c r="V438" s="181"/>
      <c r="X438" s="181"/>
      <c r="Y438" s="181"/>
      <c r="Z438" s="184"/>
      <c r="AA438" s="173"/>
      <c r="AB438" s="173"/>
      <c r="AC438" s="420"/>
      <c r="AD438" s="420"/>
      <c r="AE438" s="410"/>
      <c r="AF438" s="284" t="s">
        <v>541</v>
      </c>
      <c r="AG438" t="s">
        <v>111</v>
      </c>
      <c r="AH438" t="s">
        <v>12</v>
      </c>
      <c r="AI438" s="101" t="str">
        <f t="shared" si="150"/>
        <v>Fibers</v>
      </c>
      <c r="AJ438" t="s">
        <v>103</v>
      </c>
    </row>
    <row r="439" spans="1:36" ht="14.5" customHeight="1">
      <c r="A439" s="211" t="s">
        <v>723</v>
      </c>
      <c r="B439" t="s">
        <v>692</v>
      </c>
      <c r="C439" s="167" t="s">
        <v>377</v>
      </c>
      <c r="D439" s="168" t="s">
        <v>180</v>
      </c>
      <c r="E439" s="178">
        <f t="shared" si="146"/>
        <v>0</v>
      </c>
      <c r="F439" s="179">
        <f t="shared" si="147"/>
        <v>0</v>
      </c>
      <c r="G439" s="179">
        <f t="shared" si="148"/>
        <v>11.651468001477999</v>
      </c>
      <c r="H439" s="179">
        <f t="shared" si="149"/>
        <v>0</v>
      </c>
      <c r="I439" s="105">
        <f t="shared" si="133"/>
        <v>0</v>
      </c>
      <c r="J439" s="180"/>
      <c r="K439" s="181"/>
      <c r="L439" s="181"/>
      <c r="M439" s="181"/>
      <c r="N439" s="180"/>
      <c r="O439" s="181"/>
      <c r="P439" s="181"/>
      <c r="Q439" s="182"/>
      <c r="R439" s="180"/>
      <c r="S439" s="181">
        <v>11.651467999999999</v>
      </c>
      <c r="T439" s="181">
        <v>1.4779996126890182E-9</v>
      </c>
      <c r="U439" s="182"/>
      <c r="V439" s="181"/>
      <c r="X439" s="181"/>
      <c r="Y439" s="181"/>
      <c r="Z439" s="184"/>
      <c r="AA439" s="173"/>
      <c r="AB439" s="173"/>
      <c r="AC439" s="420"/>
      <c r="AD439" s="420"/>
      <c r="AE439" s="410"/>
      <c r="AF439" s="283" t="s">
        <v>33</v>
      </c>
      <c r="AG439" t="s">
        <v>111</v>
      </c>
      <c r="AH439" t="s">
        <v>12</v>
      </c>
      <c r="AI439" s="101" t="str">
        <f t="shared" si="150"/>
        <v>Fibers</v>
      </c>
      <c r="AJ439" t="s">
        <v>103</v>
      </c>
    </row>
    <row r="440" spans="1:36" ht="14.5" customHeight="1">
      <c r="A440" s="211" t="s">
        <v>724</v>
      </c>
      <c r="B440" t="s">
        <v>688</v>
      </c>
      <c r="C440" s="167" t="s">
        <v>559</v>
      </c>
      <c r="D440" s="137"/>
      <c r="E440" s="178">
        <f t="shared" si="146"/>
        <v>0</v>
      </c>
      <c r="F440" s="179">
        <f t="shared" si="147"/>
        <v>0</v>
      </c>
      <c r="G440" s="179">
        <f t="shared" si="148"/>
        <v>-8.3950659039078499E-5</v>
      </c>
      <c r="H440" s="179">
        <f t="shared" si="149"/>
        <v>0</v>
      </c>
      <c r="I440" s="105">
        <f t="shared" si="133"/>
        <v>0</v>
      </c>
      <c r="J440" s="180"/>
      <c r="K440" s="181"/>
      <c r="L440" s="181"/>
      <c r="M440" s="181"/>
      <c r="N440" s="180"/>
      <c r="O440" s="181"/>
      <c r="P440" s="181"/>
      <c r="Q440" s="182"/>
      <c r="R440" s="180">
        <v>-8.5186880424986951E-5</v>
      </c>
      <c r="S440" s="181">
        <v>4.595875653583761E-7</v>
      </c>
      <c r="T440" s="181">
        <v>4.5925070028825133E-7</v>
      </c>
      <c r="U440" s="182">
        <v>3.1738312026182311E-7</v>
      </c>
      <c r="V440" s="181"/>
      <c r="X440" s="181"/>
      <c r="Y440" s="181"/>
      <c r="Z440" s="184"/>
      <c r="AA440" s="173"/>
      <c r="AB440" s="173"/>
      <c r="AC440" s="420"/>
      <c r="AD440" s="420"/>
      <c r="AE440" s="410"/>
      <c r="AF440" s="284" t="s">
        <v>541</v>
      </c>
      <c r="AH440" t="s">
        <v>19</v>
      </c>
      <c r="AI440" s="101" t="str">
        <f>AH440</f>
        <v>Holdings</v>
      </c>
      <c r="AJ440" t="s">
        <v>103</v>
      </c>
    </row>
    <row r="441" spans="1:36" ht="14.5" customHeight="1">
      <c r="A441" s="211" t="s">
        <v>725</v>
      </c>
      <c r="B441" t="s">
        <v>506</v>
      </c>
      <c r="C441" s="167" t="s">
        <v>377</v>
      </c>
      <c r="D441" s="168" t="s">
        <v>549</v>
      </c>
      <c r="E441" s="178">
        <f t="shared" si="146"/>
        <v>0</v>
      </c>
      <c r="F441" s="179">
        <f t="shared" si="147"/>
        <v>0</v>
      </c>
      <c r="G441" s="179">
        <f t="shared" si="148"/>
        <v>-0.15090204152171963</v>
      </c>
      <c r="H441" s="179">
        <f t="shared" si="149"/>
        <v>0</v>
      </c>
      <c r="I441" s="105">
        <f t="shared" si="133"/>
        <v>0</v>
      </c>
      <c r="J441" s="180"/>
      <c r="K441" s="181"/>
      <c r="L441" s="181"/>
      <c r="M441" s="181"/>
      <c r="N441" s="180"/>
      <c r="O441" s="181"/>
      <c r="P441" s="181"/>
      <c r="Q441" s="182"/>
      <c r="R441" s="180"/>
      <c r="S441" s="181"/>
      <c r="T441" s="181"/>
      <c r="U441" s="182">
        <v>-0.15090204152171963</v>
      </c>
      <c r="V441" s="181"/>
      <c r="X441" s="181"/>
      <c r="Y441" s="181"/>
      <c r="Z441" s="184"/>
      <c r="AA441" s="173"/>
      <c r="AB441" s="173"/>
      <c r="AC441" s="420"/>
      <c r="AD441" s="420"/>
      <c r="AE441" s="410"/>
      <c r="AF441" s="284" t="s">
        <v>541</v>
      </c>
      <c r="AG441" t="s">
        <v>113</v>
      </c>
      <c r="AH441" t="s">
        <v>12</v>
      </c>
      <c r="AI441" s="101" t="str">
        <f t="shared" ref="AI441:AI449" si="151">AH441</f>
        <v>Fibers</v>
      </c>
      <c r="AJ441" t="s">
        <v>103</v>
      </c>
    </row>
    <row r="442" spans="1:36" ht="14.5" customHeight="1">
      <c r="A442" s="211" t="s">
        <v>726</v>
      </c>
      <c r="B442" t="s">
        <v>506</v>
      </c>
      <c r="C442" s="167" t="s">
        <v>387</v>
      </c>
      <c r="D442" s="168" t="s">
        <v>549</v>
      </c>
      <c r="E442" s="178">
        <f t="shared" si="146"/>
        <v>0</v>
      </c>
      <c r="F442" s="179">
        <f t="shared" si="147"/>
        <v>0</v>
      </c>
      <c r="G442" s="179">
        <f t="shared" si="148"/>
        <v>0</v>
      </c>
      <c r="H442" s="179">
        <f t="shared" si="149"/>
        <v>-9.3295670382937498E-2</v>
      </c>
      <c r="I442" s="105">
        <f t="shared" si="133"/>
        <v>0</v>
      </c>
      <c r="J442" s="180"/>
      <c r="K442" s="181"/>
      <c r="L442" s="181"/>
      <c r="M442" s="181"/>
      <c r="N442" s="180"/>
      <c r="O442" s="181"/>
      <c r="P442" s="181"/>
      <c r="Q442" s="182"/>
      <c r="R442" s="180"/>
      <c r="S442" s="181"/>
      <c r="T442" s="181"/>
      <c r="U442" s="182"/>
      <c r="V442" s="181"/>
      <c r="X442" s="181"/>
      <c r="Y442" s="181">
        <v>-9.3295670382937498E-2</v>
      </c>
      <c r="Z442" s="184"/>
      <c r="AA442" s="173"/>
      <c r="AB442" s="173"/>
      <c r="AC442" s="420"/>
      <c r="AD442" s="420"/>
      <c r="AE442" s="410"/>
      <c r="AF442" s="284" t="s">
        <v>541</v>
      </c>
      <c r="AG442" t="s">
        <v>113</v>
      </c>
      <c r="AH442" t="s">
        <v>12</v>
      </c>
      <c r="AI442" s="101" t="str">
        <f t="shared" si="151"/>
        <v>Fibers</v>
      </c>
      <c r="AJ442" t="s">
        <v>103</v>
      </c>
    </row>
    <row r="443" spans="1:36" ht="14.5" customHeight="1">
      <c r="A443" s="211" t="s">
        <v>727</v>
      </c>
      <c r="B443" t="s">
        <v>543</v>
      </c>
      <c r="C443" s="167" t="s">
        <v>377</v>
      </c>
      <c r="D443" s="168" t="s">
        <v>181</v>
      </c>
      <c r="E443" s="178">
        <f t="shared" si="146"/>
        <v>0</v>
      </c>
      <c r="F443" s="179">
        <f t="shared" si="147"/>
        <v>-0.80786226000000005</v>
      </c>
      <c r="G443" s="179">
        <f t="shared" si="148"/>
        <v>0</v>
      </c>
      <c r="H443" s="179">
        <f t="shared" si="149"/>
        <v>0</v>
      </c>
      <c r="I443" s="105">
        <f t="shared" si="133"/>
        <v>0</v>
      </c>
      <c r="J443" s="180"/>
      <c r="K443" s="181"/>
      <c r="L443" s="181"/>
      <c r="M443" s="181"/>
      <c r="N443" s="180"/>
      <c r="O443" s="181"/>
      <c r="P443" s="181"/>
      <c r="Q443" s="182">
        <v>-0.80786226000000005</v>
      </c>
      <c r="R443" s="180"/>
      <c r="S443" s="181"/>
      <c r="T443" s="181"/>
      <c r="U443" s="182"/>
      <c r="V443" s="181"/>
      <c r="X443" s="181"/>
      <c r="Y443" s="181"/>
      <c r="Z443" s="184"/>
      <c r="AA443" s="173"/>
      <c r="AB443" s="173"/>
      <c r="AC443" s="420"/>
      <c r="AD443" s="420"/>
      <c r="AE443" s="410"/>
      <c r="AF443" s="284" t="s">
        <v>541</v>
      </c>
      <c r="AG443" t="s">
        <v>113</v>
      </c>
      <c r="AH443" t="s">
        <v>12</v>
      </c>
      <c r="AI443" s="101" t="str">
        <f t="shared" si="151"/>
        <v>Fibers</v>
      </c>
      <c r="AJ443" t="s">
        <v>103</v>
      </c>
    </row>
    <row r="444" spans="1:36" ht="14.5" customHeight="1">
      <c r="A444" s="211" t="s">
        <v>728</v>
      </c>
      <c r="B444" t="s">
        <v>504</v>
      </c>
      <c r="C444" s="167" t="s">
        <v>377</v>
      </c>
      <c r="D444" s="168" t="s">
        <v>180</v>
      </c>
      <c r="E444" s="178">
        <f t="shared" si="146"/>
        <v>0</v>
      </c>
      <c r="F444" s="179">
        <f t="shared" si="147"/>
        <v>0</v>
      </c>
      <c r="G444" s="179">
        <f t="shared" si="148"/>
        <v>0</v>
      </c>
      <c r="H444" s="179">
        <f t="shared" si="149"/>
        <v>-1.8955701815780803</v>
      </c>
      <c r="I444" s="105">
        <f t="shared" si="133"/>
        <v>0</v>
      </c>
      <c r="J444" s="180"/>
      <c r="K444" s="181"/>
      <c r="L444" s="181"/>
      <c r="M444" s="181"/>
      <c r="N444" s="180"/>
      <c r="O444" s="181"/>
      <c r="P444" s="181"/>
      <c r="Q444" s="182"/>
      <c r="R444" s="180"/>
      <c r="S444" s="181"/>
      <c r="T444" s="181"/>
      <c r="U444" s="182"/>
      <c r="V444" s="181"/>
      <c r="X444" s="181"/>
      <c r="Y444" s="181">
        <v>-1.8955701815780803</v>
      </c>
      <c r="Z444" s="184"/>
      <c r="AA444" s="173"/>
      <c r="AB444" s="173"/>
      <c r="AC444" s="420"/>
      <c r="AD444" s="420"/>
      <c r="AE444" s="410"/>
      <c r="AF444" s="284" t="s">
        <v>541</v>
      </c>
      <c r="AG444" t="s">
        <v>113</v>
      </c>
      <c r="AH444" t="s">
        <v>12</v>
      </c>
      <c r="AI444" s="101" t="str">
        <f t="shared" si="151"/>
        <v>Fibers</v>
      </c>
      <c r="AJ444" t="s">
        <v>103</v>
      </c>
    </row>
    <row r="445" spans="1:36" ht="14.5" customHeight="1">
      <c r="A445" s="211" t="s">
        <v>729</v>
      </c>
      <c r="B445" t="s">
        <v>561</v>
      </c>
      <c r="C445" s="167" t="s">
        <v>377</v>
      </c>
      <c r="D445" s="168" t="s">
        <v>180</v>
      </c>
      <c r="E445" s="178">
        <f t="shared" si="146"/>
        <v>0</v>
      </c>
      <c r="F445" s="179">
        <f t="shared" si="147"/>
        <v>0</v>
      </c>
      <c r="G445" s="179">
        <f t="shared" si="148"/>
        <v>-1.719914255281203</v>
      </c>
      <c r="H445" s="179">
        <f t="shared" si="149"/>
        <v>-1.126414862029693</v>
      </c>
      <c r="I445" s="105">
        <f t="shared" si="133"/>
        <v>0</v>
      </c>
      <c r="J445" s="180"/>
      <c r="K445" s="181"/>
      <c r="L445" s="181"/>
      <c r="M445" s="181"/>
      <c r="N445" s="180"/>
      <c r="O445" s="181"/>
      <c r="P445" s="181"/>
      <c r="Q445" s="182"/>
      <c r="R445" s="180"/>
      <c r="S445" s="181"/>
      <c r="T445" s="181"/>
      <c r="U445" s="182">
        <v>-1.719914255281203</v>
      </c>
      <c r="V445" s="181"/>
      <c r="X445" s="181"/>
      <c r="Y445" s="181">
        <v>-1.126414862029693</v>
      </c>
      <c r="Z445" s="270"/>
      <c r="AA445" s="173"/>
      <c r="AB445" s="173"/>
      <c r="AC445" s="420"/>
      <c r="AD445" s="420"/>
      <c r="AE445" s="410"/>
      <c r="AF445" s="284" t="s">
        <v>541</v>
      </c>
      <c r="AG445" s="101" t="s">
        <v>113</v>
      </c>
      <c r="AH445" t="s">
        <v>12</v>
      </c>
      <c r="AI445" s="101" t="str">
        <f t="shared" si="151"/>
        <v>Fibers</v>
      </c>
      <c r="AJ445" t="s">
        <v>103</v>
      </c>
    </row>
    <row r="446" spans="1:36" ht="14.5" customHeight="1">
      <c r="A446" s="211" t="s">
        <v>730</v>
      </c>
      <c r="B446" t="s">
        <v>692</v>
      </c>
      <c r="C446" s="167" t="s">
        <v>377</v>
      </c>
      <c r="D446" s="168" t="s">
        <v>549</v>
      </c>
      <c r="E446" s="178">
        <f t="shared" si="146"/>
        <v>0</v>
      </c>
      <c r="F446" s="179">
        <f t="shared" si="147"/>
        <v>0</v>
      </c>
      <c r="G446" s="179">
        <f t="shared" si="148"/>
        <v>0</v>
      </c>
      <c r="H446" s="179">
        <f t="shared" si="149"/>
        <v>0</v>
      </c>
      <c r="I446" s="105">
        <f t="shared" si="133"/>
        <v>-0.26974500000000001</v>
      </c>
      <c r="J446" s="180"/>
      <c r="K446" s="181"/>
      <c r="L446" s="181"/>
      <c r="M446" s="181"/>
      <c r="N446" s="180"/>
      <c r="O446" s="181"/>
      <c r="P446" s="181"/>
      <c r="Q446" s="182"/>
      <c r="R446" s="180"/>
      <c r="S446" s="181"/>
      <c r="T446" s="181"/>
      <c r="U446" s="182"/>
      <c r="V446" s="181"/>
      <c r="X446" s="181"/>
      <c r="Y446" s="181"/>
      <c r="Z446" s="270">
        <v>-0.10216500000000001</v>
      </c>
      <c r="AA446" s="173">
        <v>-4.41E-2</v>
      </c>
      <c r="AB446" s="173">
        <v>-4.41E-2</v>
      </c>
      <c r="AC446" s="420">
        <v>-7.9380000000000006E-2</v>
      </c>
      <c r="AD446" s="420">
        <v>-5.7329999999999999E-2</v>
      </c>
      <c r="AE446" s="410"/>
      <c r="AF446" s="284" t="s">
        <v>541</v>
      </c>
      <c r="AG446" t="s">
        <v>111</v>
      </c>
      <c r="AH446" t="s">
        <v>12</v>
      </c>
      <c r="AI446" s="101" t="str">
        <f t="shared" si="151"/>
        <v>Fibers</v>
      </c>
      <c r="AJ446" t="s">
        <v>103</v>
      </c>
    </row>
    <row r="447" spans="1:36" ht="14.5" customHeight="1">
      <c r="A447" s="211" t="s">
        <v>731</v>
      </c>
      <c r="B447" t="s">
        <v>571</v>
      </c>
      <c r="C447" s="167" t="s">
        <v>358</v>
      </c>
      <c r="D447" s="168" t="s">
        <v>549</v>
      </c>
      <c r="E447" s="169">
        <f t="shared" si="146"/>
        <v>0</v>
      </c>
      <c r="F447" s="124">
        <f t="shared" si="147"/>
        <v>0</v>
      </c>
      <c r="G447" s="124">
        <f t="shared" si="148"/>
        <v>0</v>
      </c>
      <c r="H447" s="124">
        <f t="shared" si="149"/>
        <v>0</v>
      </c>
      <c r="I447" s="105">
        <f>SUM(Z447:AC447)</f>
        <v>-8.9939147509991657E-2</v>
      </c>
      <c r="J447" s="170"/>
      <c r="K447" s="171"/>
      <c r="L447" s="171"/>
      <c r="M447" s="171"/>
      <c r="N447" s="170"/>
      <c r="O447" s="171"/>
      <c r="P447" s="171"/>
      <c r="Q447" s="172"/>
      <c r="R447" s="170"/>
      <c r="S447" s="171"/>
      <c r="T447" s="171"/>
      <c r="U447" s="172"/>
      <c r="V447" s="171"/>
      <c r="W447" s="173"/>
      <c r="X447" s="171"/>
      <c r="Y447" s="171"/>
      <c r="Z447" s="270">
        <v>-1.6112253947563562E-2</v>
      </c>
      <c r="AA447" s="173">
        <v>0</v>
      </c>
      <c r="AB447" s="173">
        <v>-0.15511504089779721</v>
      </c>
      <c r="AC447" s="420">
        <v>8.1288147335369099E-2</v>
      </c>
      <c r="AD447" s="420"/>
      <c r="AE447" s="283"/>
      <c r="AF447" s="284" t="s">
        <v>541</v>
      </c>
      <c r="AG447" t="s">
        <v>358</v>
      </c>
      <c r="AH447" t="s">
        <v>17</v>
      </c>
      <c r="AI447" s="101" t="str">
        <f t="shared" si="151"/>
        <v>IOD</v>
      </c>
      <c r="AJ447" t="s">
        <v>103</v>
      </c>
    </row>
    <row r="448" spans="1:36" ht="14.5" customHeight="1">
      <c r="A448" s="211" t="s">
        <v>731</v>
      </c>
      <c r="B448" t="s">
        <v>571</v>
      </c>
      <c r="C448" s="167" t="s">
        <v>581</v>
      </c>
      <c r="D448" s="168" t="s">
        <v>549</v>
      </c>
      <c r="E448" s="169">
        <f t="shared" si="146"/>
        <v>0</v>
      </c>
      <c r="F448" s="124">
        <f t="shared" si="147"/>
        <v>0</v>
      </c>
      <c r="G448" s="124">
        <f t="shared" si="148"/>
        <v>0</v>
      </c>
      <c r="H448" s="124">
        <f t="shared" si="149"/>
        <v>0</v>
      </c>
      <c r="I448" s="105">
        <f>SUM(Z448:AC448)</f>
        <v>-8.1121584028619936E-2</v>
      </c>
      <c r="J448" s="171"/>
      <c r="K448" s="171"/>
      <c r="L448" s="171"/>
      <c r="M448" s="171"/>
      <c r="N448" s="170"/>
      <c r="O448" s="171"/>
      <c r="P448" s="171"/>
      <c r="Q448" s="172"/>
      <c r="R448" s="170"/>
      <c r="S448" s="171"/>
      <c r="T448" s="171"/>
      <c r="U448" s="172"/>
      <c r="V448" s="171"/>
      <c r="W448" s="173"/>
      <c r="X448" s="171"/>
      <c r="Y448" s="171"/>
      <c r="Z448" s="270">
        <v>-2.1015521995965517E-2</v>
      </c>
      <c r="AA448" s="173">
        <v>0</v>
      </c>
      <c r="AB448" s="173">
        <v>-0.13342478315867362</v>
      </c>
      <c r="AC448" s="420">
        <v>7.3318721126019198E-2</v>
      </c>
      <c r="AD448" s="420"/>
      <c r="AE448" s="283"/>
      <c r="AF448" s="284" t="s">
        <v>541</v>
      </c>
      <c r="AG448" t="s">
        <v>581</v>
      </c>
      <c r="AH448" t="s">
        <v>17</v>
      </c>
      <c r="AI448" s="101" t="str">
        <f t="shared" si="151"/>
        <v>IOD</v>
      </c>
      <c r="AJ448" t="s">
        <v>103</v>
      </c>
    </row>
    <row r="449" spans="1:36" ht="14.5" customHeight="1">
      <c r="A449" s="211" t="s">
        <v>731</v>
      </c>
      <c r="B449" t="s">
        <v>571</v>
      </c>
      <c r="C449" s="167" t="s">
        <v>352</v>
      </c>
      <c r="D449" s="168" t="s">
        <v>549</v>
      </c>
      <c r="E449" s="169">
        <f t="shared" si="146"/>
        <v>0</v>
      </c>
      <c r="F449" s="124">
        <f t="shared" si="147"/>
        <v>0</v>
      </c>
      <c r="G449" s="124">
        <f t="shared" si="148"/>
        <v>0</v>
      </c>
      <c r="H449" s="124">
        <f t="shared" si="149"/>
        <v>0</v>
      </c>
      <c r="I449" s="105">
        <f>SUM(Z449:AC449)</f>
        <v>0</v>
      </c>
      <c r="J449" s="171"/>
      <c r="K449" s="171"/>
      <c r="L449" s="171"/>
      <c r="M449" s="171"/>
      <c r="N449" s="170"/>
      <c r="O449" s="171"/>
      <c r="P449" s="171"/>
      <c r="Q449" s="172"/>
      <c r="R449" s="170"/>
      <c r="S449" s="171"/>
      <c r="T449" s="171"/>
      <c r="U449" s="172"/>
      <c r="V449" s="171"/>
      <c r="W449" s="173"/>
      <c r="X449" s="171"/>
      <c r="Y449" s="171"/>
      <c r="Z449" s="270">
        <v>-0.28853982405647099</v>
      </c>
      <c r="AA449" s="173">
        <v>0</v>
      </c>
      <c r="AB449" s="173">
        <v>0.28853982405647099</v>
      </c>
      <c r="AC449" s="420">
        <v>0</v>
      </c>
      <c r="AD449" s="420"/>
      <c r="AE449" s="283"/>
      <c r="AF449" s="284" t="s">
        <v>541</v>
      </c>
      <c r="AG449" t="s">
        <v>352</v>
      </c>
      <c r="AH449" t="s">
        <v>17</v>
      </c>
      <c r="AI449" s="101" t="str">
        <f t="shared" si="151"/>
        <v>IOD</v>
      </c>
      <c r="AJ449" t="s">
        <v>103</v>
      </c>
    </row>
    <row r="450" spans="1:36" ht="14.5" customHeight="1">
      <c r="A450" s="211" t="s">
        <v>733</v>
      </c>
      <c r="B450" t="s">
        <v>578</v>
      </c>
      <c r="C450" s="167" t="s">
        <v>540</v>
      </c>
      <c r="D450" s="168" t="s">
        <v>549</v>
      </c>
      <c r="E450" s="178">
        <f t="shared" si="146"/>
        <v>0</v>
      </c>
      <c r="F450" s="179">
        <f t="shared" si="147"/>
        <v>0</v>
      </c>
      <c r="G450" s="179">
        <f t="shared" si="148"/>
        <v>0</v>
      </c>
      <c r="H450" s="179">
        <f t="shared" si="149"/>
        <v>0</v>
      </c>
      <c r="I450" s="105">
        <f t="shared" si="133"/>
        <v>28.479096218861201</v>
      </c>
      <c r="J450" s="181"/>
      <c r="K450" s="181"/>
      <c r="L450" s="181"/>
      <c r="M450" s="181"/>
      <c r="N450" s="180"/>
      <c r="O450" s="181"/>
      <c r="P450" s="181"/>
      <c r="Q450" s="182"/>
      <c r="R450" s="180"/>
      <c r="S450" s="181"/>
      <c r="T450" s="181"/>
      <c r="U450" s="182"/>
      <c r="V450" s="181"/>
      <c r="X450" s="181"/>
      <c r="Y450" s="181"/>
      <c r="Z450" s="270"/>
      <c r="AA450" s="173">
        <v>29.425959839581125</v>
      </c>
      <c r="AB450" s="173">
        <v>-1.0031966216646495</v>
      </c>
      <c r="AC450" s="420">
        <v>5.6333000944725597E-2</v>
      </c>
      <c r="AD450" s="420">
        <v>0</v>
      </c>
      <c r="AE450" s="410"/>
      <c r="AF450" s="284" t="s">
        <v>541</v>
      </c>
      <c r="AH450" t="s">
        <v>3</v>
      </c>
      <c r="AI450" s="101" t="s">
        <v>2</v>
      </c>
      <c r="AJ450" t="s">
        <v>47</v>
      </c>
    </row>
    <row r="451" spans="1:36" ht="14.5" customHeight="1">
      <c r="A451" s="211" t="s">
        <v>733</v>
      </c>
      <c r="B451" t="s">
        <v>298</v>
      </c>
      <c r="C451" s="167" t="s">
        <v>606</v>
      </c>
      <c r="D451" s="168" t="s">
        <v>549</v>
      </c>
      <c r="E451" s="178">
        <f t="shared" si="146"/>
        <v>0</v>
      </c>
      <c r="F451" s="179">
        <f t="shared" si="147"/>
        <v>0</v>
      </c>
      <c r="G451" s="179">
        <f t="shared" si="148"/>
        <v>0</v>
      </c>
      <c r="H451" s="179">
        <f t="shared" si="149"/>
        <v>0</v>
      </c>
      <c r="I451" s="105">
        <f t="shared" si="133"/>
        <v>0.4819153636565835</v>
      </c>
      <c r="J451" s="181"/>
      <c r="K451" s="181"/>
      <c r="L451" s="181"/>
      <c r="M451" s="181"/>
      <c r="N451" s="180"/>
      <c r="O451" s="181"/>
      <c r="P451" s="181"/>
      <c r="Q451" s="182"/>
      <c r="R451" s="180"/>
      <c r="S451" s="181"/>
      <c r="T451" s="181"/>
      <c r="U451" s="182"/>
      <c r="V451" s="181"/>
      <c r="X451" s="181"/>
      <c r="Y451" s="181"/>
      <c r="Z451" s="270"/>
      <c r="AA451" s="173">
        <v>0.48274750181028242</v>
      </c>
      <c r="AB451" s="173">
        <v>4.9348649226580443E-3</v>
      </c>
      <c r="AC451" s="420">
        <v>-5.7670030763569691E-3</v>
      </c>
      <c r="AD451" s="420"/>
      <c r="AE451" s="410"/>
      <c r="AF451" s="284" t="s">
        <v>541</v>
      </c>
      <c r="AH451" t="s">
        <v>3</v>
      </c>
      <c r="AI451" s="101" t="s">
        <v>2</v>
      </c>
      <c r="AJ451" t="s">
        <v>47</v>
      </c>
    </row>
    <row r="452" spans="1:36" ht="14.5" customHeight="1">
      <c r="A452" s="211" t="s">
        <v>733</v>
      </c>
      <c r="B452" t="s">
        <v>506</v>
      </c>
      <c r="C452" s="167" t="s">
        <v>387</v>
      </c>
      <c r="D452" s="168" t="s">
        <v>549</v>
      </c>
      <c r="E452" s="178">
        <f t="shared" si="146"/>
        <v>0</v>
      </c>
      <c r="F452" s="179">
        <f t="shared" si="147"/>
        <v>0</v>
      </c>
      <c r="G452" s="179">
        <f t="shared" si="148"/>
        <v>0</v>
      </c>
      <c r="H452" s="179">
        <f t="shared" si="149"/>
        <v>0</v>
      </c>
      <c r="I452" s="105">
        <f t="shared" si="133"/>
        <v>9.4326562537069965</v>
      </c>
      <c r="J452" s="181"/>
      <c r="K452" s="181"/>
      <c r="L452" s="181"/>
      <c r="M452" s="181"/>
      <c r="N452" s="180"/>
      <c r="O452" s="181"/>
      <c r="P452" s="181"/>
      <c r="Q452" s="182"/>
      <c r="R452" s="180"/>
      <c r="S452" s="181"/>
      <c r="T452" s="181"/>
      <c r="U452" s="182"/>
      <c r="V452" s="181"/>
      <c r="X452" s="181"/>
      <c r="Y452" s="181"/>
      <c r="Z452" s="184"/>
      <c r="AA452" s="173">
        <v>10.20075449785551</v>
      </c>
      <c r="AB452" s="173">
        <v>-1.0812759312501203</v>
      </c>
      <c r="AC452" s="420">
        <v>0.31317768710160721</v>
      </c>
      <c r="AD452" s="420">
        <v>0</v>
      </c>
      <c r="AE452" s="410"/>
      <c r="AF452" s="284" t="s">
        <v>541</v>
      </c>
      <c r="AG452" t="s">
        <v>113</v>
      </c>
      <c r="AH452" t="s">
        <v>12</v>
      </c>
      <c r="AI452" s="101" t="str">
        <f t="shared" ref="AI452:AI453" si="152">AH452</f>
        <v>Fibers</v>
      </c>
      <c r="AJ452" t="s">
        <v>47</v>
      </c>
    </row>
    <row r="453" spans="1:36" ht="14.5" customHeight="1">
      <c r="A453" s="211" t="s">
        <v>734</v>
      </c>
      <c r="B453" t="s">
        <v>546</v>
      </c>
      <c r="C453" s="167" t="s">
        <v>377</v>
      </c>
      <c r="D453" s="168" t="s">
        <v>180</v>
      </c>
      <c r="E453" s="178">
        <f t="shared" si="146"/>
        <v>0</v>
      </c>
      <c r="F453" s="179">
        <f t="shared" si="147"/>
        <v>0</v>
      </c>
      <c r="G453" s="179">
        <f t="shared" si="148"/>
        <v>0</v>
      </c>
      <c r="H453" s="179">
        <f t="shared" si="149"/>
        <v>0</v>
      </c>
      <c r="I453" s="105">
        <f>SUM(Z453:AC453)</f>
        <v>-0.81299999999999994</v>
      </c>
      <c r="J453" s="181"/>
      <c r="K453" s="181"/>
      <c r="L453" s="181"/>
      <c r="M453" s="181"/>
      <c r="N453" s="180"/>
      <c r="O453" s="181"/>
      <c r="P453" s="181"/>
      <c r="Q453" s="182"/>
      <c r="R453" s="180"/>
      <c r="S453" s="181"/>
      <c r="T453" s="181"/>
      <c r="U453" s="182"/>
      <c r="V453" s="181"/>
      <c r="X453" s="181"/>
      <c r="Y453" s="181"/>
      <c r="Z453" s="184"/>
      <c r="AA453" s="173"/>
      <c r="AB453" s="173">
        <v>-0.65900000000000003</v>
      </c>
      <c r="AC453" s="420">
        <v>-0.15399999999999991</v>
      </c>
      <c r="AD453" s="420"/>
      <c r="AE453" s="410"/>
      <c r="AF453" s="284" t="s">
        <v>541</v>
      </c>
      <c r="AG453" t="s">
        <v>111</v>
      </c>
      <c r="AH453" t="s">
        <v>12</v>
      </c>
      <c r="AI453" s="101" t="str">
        <f t="shared" si="152"/>
        <v>Fibers</v>
      </c>
      <c r="AJ453" t="s">
        <v>103</v>
      </c>
    </row>
    <row r="454" spans="1:36" ht="14.5" customHeight="1">
      <c r="A454" s="211" t="s">
        <v>735</v>
      </c>
      <c r="B454" t="s">
        <v>593</v>
      </c>
      <c r="C454" s="167" t="s">
        <v>7</v>
      </c>
      <c r="D454" s="168" t="s">
        <v>181</v>
      </c>
      <c r="E454" s="178"/>
      <c r="F454" s="179"/>
      <c r="G454" s="179"/>
      <c r="H454" s="179"/>
      <c r="I454" s="105">
        <f>SUM(Z454:AC454)</f>
        <v>-5.0960637007962601</v>
      </c>
      <c r="J454" s="181"/>
      <c r="K454" s="181"/>
      <c r="L454" s="181"/>
      <c r="M454" s="181"/>
      <c r="N454" s="180"/>
      <c r="O454" s="181"/>
      <c r="P454" s="181"/>
      <c r="Q454" s="182"/>
      <c r="R454" s="180"/>
      <c r="S454" s="181"/>
      <c r="T454" s="181"/>
      <c r="U454" s="182"/>
      <c r="V454" s="181"/>
      <c r="X454" s="181"/>
      <c r="Y454" s="181"/>
      <c r="Z454" s="184"/>
      <c r="AA454" s="173"/>
      <c r="AB454" s="173"/>
      <c r="AC454" s="420">
        <v>-5.0960637007962601</v>
      </c>
      <c r="AD454" s="420"/>
      <c r="AE454" s="410"/>
      <c r="AF454" s="284" t="s">
        <v>541</v>
      </c>
      <c r="AH454" t="s">
        <v>7</v>
      </c>
      <c r="AI454" s="101" t="s">
        <v>2</v>
      </c>
      <c r="AJ454" t="s">
        <v>103</v>
      </c>
    </row>
    <row r="455" spans="1:36" ht="14.5" customHeight="1">
      <c r="A455" s="211" t="s">
        <v>736</v>
      </c>
      <c r="B455" t="s">
        <v>506</v>
      </c>
      <c r="C455" s="429" t="s">
        <v>358</v>
      </c>
      <c r="D455" s="168" t="s">
        <v>549</v>
      </c>
      <c r="E455" s="178"/>
      <c r="F455" s="179"/>
      <c r="G455" s="179"/>
      <c r="H455" s="179"/>
      <c r="I455" s="105">
        <f t="shared" si="133"/>
        <v>9.4680335097406129E-2</v>
      </c>
      <c r="J455" s="181"/>
      <c r="K455" s="181"/>
      <c r="L455" s="181"/>
      <c r="M455" s="181"/>
      <c r="N455" s="180"/>
      <c r="O455" s="181"/>
      <c r="P455" s="181"/>
      <c r="Q455" s="182"/>
      <c r="R455" s="180"/>
      <c r="S455" s="181"/>
      <c r="T455" s="181"/>
      <c r="U455" s="182"/>
      <c r="V455" s="181"/>
      <c r="X455" s="181"/>
      <c r="Y455" s="181"/>
      <c r="Z455" s="184"/>
      <c r="AA455" s="173"/>
      <c r="AB455" s="173"/>
      <c r="AC455" s="420">
        <v>9.4680335097406129E-2</v>
      </c>
      <c r="AD455" s="420"/>
      <c r="AE455" s="410"/>
      <c r="AF455" s="284" t="s">
        <v>541</v>
      </c>
      <c r="AG455" t="s">
        <v>358</v>
      </c>
      <c r="AH455" t="s">
        <v>17</v>
      </c>
      <c r="AI455" s="101" t="str">
        <f>AH455</f>
        <v>IOD</v>
      </c>
      <c r="AJ455" t="s">
        <v>103</v>
      </c>
    </row>
    <row r="456" spans="1:36" ht="14.5" customHeight="1">
      <c r="A456" s="211" t="s">
        <v>736</v>
      </c>
      <c r="B456" t="s">
        <v>506</v>
      </c>
      <c r="C456" s="429" t="s">
        <v>581</v>
      </c>
      <c r="D456" s="168" t="s">
        <v>549</v>
      </c>
      <c r="E456" s="178"/>
      <c r="F456" s="179"/>
      <c r="G456" s="179"/>
      <c r="H456" s="179"/>
      <c r="I456" s="105">
        <f t="shared" si="133"/>
        <v>8.5397949303542789E-2</v>
      </c>
      <c r="J456" s="181"/>
      <c r="K456" s="181"/>
      <c r="L456" s="181"/>
      <c r="M456" s="181"/>
      <c r="N456" s="180"/>
      <c r="O456" s="181"/>
      <c r="P456" s="181"/>
      <c r="Q456" s="182"/>
      <c r="R456" s="180"/>
      <c r="S456" s="181"/>
      <c r="T456" s="181"/>
      <c r="U456" s="182"/>
      <c r="V456" s="181"/>
      <c r="X456" s="181"/>
      <c r="Y456" s="181"/>
      <c r="Z456" s="184"/>
      <c r="AA456" s="173"/>
      <c r="AB456" s="173"/>
      <c r="AC456" s="420">
        <v>8.5397949303542789E-2</v>
      </c>
      <c r="AD456" s="420"/>
      <c r="AE456" s="410"/>
      <c r="AF456" s="284" t="s">
        <v>541</v>
      </c>
      <c r="AG456" t="s">
        <v>581</v>
      </c>
      <c r="AH456" t="s">
        <v>17</v>
      </c>
      <c r="AI456" s="101" t="str">
        <f>AH456</f>
        <v>IOD</v>
      </c>
      <c r="AJ456" t="s">
        <v>103</v>
      </c>
    </row>
    <row r="457" spans="1:36" ht="14.5" customHeight="1">
      <c r="A457" s="211" t="s">
        <v>736</v>
      </c>
      <c r="B457" t="s">
        <v>504</v>
      </c>
      <c r="C457" s="167" t="s">
        <v>377</v>
      </c>
      <c r="D457" s="168" t="s">
        <v>180</v>
      </c>
      <c r="E457" s="178"/>
      <c r="F457" s="179"/>
      <c r="G457" s="179"/>
      <c r="H457" s="179"/>
      <c r="I457" s="105"/>
      <c r="J457" s="181"/>
      <c r="K457" s="181"/>
      <c r="L457" s="181"/>
      <c r="M457" s="181"/>
      <c r="N457" s="180"/>
      <c r="O457" s="181"/>
      <c r="P457" s="181"/>
      <c r="Q457" s="182"/>
      <c r="R457" s="180"/>
      <c r="S457" s="181"/>
      <c r="T457" s="181"/>
      <c r="U457" s="182"/>
      <c r="V457" s="181"/>
      <c r="X457" s="181"/>
      <c r="Y457" s="181"/>
      <c r="Z457" s="184"/>
      <c r="AA457" s="173"/>
      <c r="AB457" s="173"/>
      <c r="AC457" s="420"/>
      <c r="AD457" s="420">
        <v>0</v>
      </c>
      <c r="AE457" s="410"/>
      <c r="AF457" s="284" t="s">
        <v>541</v>
      </c>
      <c r="AG457" t="s">
        <v>113</v>
      </c>
      <c r="AH457" t="s">
        <v>12</v>
      </c>
      <c r="AI457" t="s">
        <v>12</v>
      </c>
      <c r="AJ457" t="s">
        <v>103</v>
      </c>
    </row>
    <row r="458" spans="1:36" ht="14.5" customHeight="1" outlineLevel="1">
      <c r="A458" s="211"/>
      <c r="C458" s="167"/>
      <c r="D458" s="168"/>
      <c r="E458" s="178"/>
      <c r="F458" s="179"/>
      <c r="G458" s="179"/>
      <c r="H458" s="179"/>
      <c r="I458" s="105"/>
      <c r="J458" s="181"/>
      <c r="K458" s="181"/>
      <c r="L458" s="181"/>
      <c r="M458" s="181"/>
      <c r="N458" s="180"/>
      <c r="O458" s="181"/>
      <c r="P458" s="181"/>
      <c r="Q458" s="182"/>
      <c r="R458" s="180"/>
      <c r="S458" s="181"/>
      <c r="T458" s="181"/>
      <c r="U458" s="182"/>
      <c r="V458" s="181"/>
      <c r="X458" s="181"/>
      <c r="Y458" s="181"/>
      <c r="Z458" s="184"/>
      <c r="AA458" s="173"/>
      <c r="AB458" s="173"/>
      <c r="AC458" s="420"/>
      <c r="AD458" s="420"/>
      <c r="AE458" s="410"/>
      <c r="AF458" s="410"/>
    </row>
    <row r="459" spans="1:36" ht="14.5" customHeight="1" outlineLevel="1">
      <c r="A459" s="211"/>
      <c r="C459" s="167"/>
      <c r="D459" s="168"/>
      <c r="E459" s="178"/>
      <c r="F459" s="179"/>
      <c r="G459" s="179"/>
      <c r="H459" s="179"/>
      <c r="I459" s="105"/>
      <c r="J459" s="181"/>
      <c r="K459" s="181"/>
      <c r="L459" s="181"/>
      <c r="M459" s="181"/>
      <c r="N459" s="180"/>
      <c r="O459" s="181"/>
      <c r="P459" s="181"/>
      <c r="Q459" s="182"/>
      <c r="R459" s="180"/>
      <c r="S459" s="181"/>
      <c r="T459" s="181"/>
      <c r="U459" s="182"/>
      <c r="V459" s="181"/>
      <c r="X459" s="181"/>
      <c r="Y459" s="181"/>
      <c r="Z459" s="184"/>
      <c r="AA459" s="173"/>
      <c r="AB459" s="173"/>
      <c r="AC459" s="420"/>
      <c r="AD459" s="420"/>
      <c r="AE459" s="410"/>
      <c r="AF459" s="410"/>
    </row>
    <row r="460" spans="1:36" ht="14.5" customHeight="1" outlineLevel="1">
      <c r="A460" s="211"/>
      <c r="C460" s="167"/>
      <c r="D460" s="168"/>
      <c r="E460" s="178"/>
      <c r="F460" s="179"/>
      <c r="G460" s="179"/>
      <c r="H460" s="179"/>
      <c r="I460" s="105"/>
      <c r="J460" s="181"/>
      <c r="K460" s="181"/>
      <c r="L460" s="181"/>
      <c r="M460" s="181"/>
      <c r="N460" s="180"/>
      <c r="O460" s="181"/>
      <c r="P460" s="181"/>
      <c r="Q460" s="182"/>
      <c r="R460" s="180"/>
      <c r="S460" s="181"/>
      <c r="T460" s="181"/>
      <c r="U460" s="182"/>
      <c r="V460" s="181"/>
      <c r="X460" s="181"/>
      <c r="Y460" s="181"/>
      <c r="Z460" s="184"/>
      <c r="AA460" s="173"/>
      <c r="AB460" s="173"/>
      <c r="AC460" s="420"/>
      <c r="AD460" s="420"/>
      <c r="AE460" s="410"/>
      <c r="AF460" s="410"/>
    </row>
    <row r="461" spans="1:36" ht="14.5" customHeight="1" outlineLevel="1">
      <c r="A461" s="211"/>
      <c r="C461" s="167"/>
      <c r="D461" s="168"/>
      <c r="E461" s="178"/>
      <c r="F461" s="179"/>
      <c r="G461" s="179"/>
      <c r="H461" s="179"/>
      <c r="I461" s="105"/>
      <c r="J461" s="181"/>
      <c r="K461" s="181"/>
      <c r="L461" s="181"/>
      <c r="M461" s="181"/>
      <c r="N461" s="180"/>
      <c r="O461" s="181"/>
      <c r="P461" s="181"/>
      <c r="Q461" s="182"/>
      <c r="R461" s="180"/>
      <c r="S461" s="181"/>
      <c r="T461" s="181"/>
      <c r="U461" s="182"/>
      <c r="V461" s="181"/>
      <c r="X461" s="181"/>
      <c r="Y461" s="181"/>
      <c r="Z461" s="184"/>
      <c r="AA461" s="173"/>
      <c r="AB461" s="173"/>
      <c r="AC461" s="420"/>
      <c r="AD461" s="420"/>
      <c r="AE461" s="410"/>
      <c r="AF461" s="410"/>
    </row>
    <row r="462" spans="1:36" ht="14.5" customHeight="1" outlineLevel="1">
      <c r="A462" s="211"/>
      <c r="C462" s="167"/>
      <c r="D462" s="168"/>
      <c r="E462" s="178"/>
      <c r="F462" s="179"/>
      <c r="G462" s="179"/>
      <c r="H462" s="179"/>
      <c r="I462" s="105"/>
      <c r="J462" s="181"/>
      <c r="K462" s="181"/>
      <c r="L462" s="181"/>
      <c r="M462" s="181"/>
      <c r="N462" s="180"/>
      <c r="O462" s="181"/>
      <c r="P462" s="181"/>
      <c r="Q462" s="182"/>
      <c r="R462" s="180"/>
      <c r="S462" s="181"/>
      <c r="T462" s="181"/>
      <c r="U462" s="182"/>
      <c r="V462" s="181"/>
      <c r="X462" s="181"/>
      <c r="Y462" s="181"/>
      <c r="Z462" s="184"/>
      <c r="AA462" s="173"/>
      <c r="AB462" s="173"/>
      <c r="AC462" s="420"/>
      <c r="AD462" s="420"/>
      <c r="AE462" s="410"/>
      <c r="AF462" s="410"/>
    </row>
    <row r="463" spans="1:36" ht="14.5" customHeight="1" outlineLevel="1">
      <c r="A463" s="211"/>
      <c r="C463" s="167"/>
      <c r="D463" s="168"/>
      <c r="E463" s="178"/>
      <c r="F463" s="179"/>
      <c r="G463" s="179"/>
      <c r="H463" s="179"/>
      <c r="I463" s="105"/>
      <c r="J463" s="181"/>
      <c r="K463" s="181"/>
      <c r="L463" s="181"/>
      <c r="M463" s="181"/>
      <c r="N463" s="180"/>
      <c r="O463" s="181"/>
      <c r="P463" s="181"/>
      <c r="Q463" s="182"/>
      <c r="R463" s="180"/>
      <c r="S463" s="181"/>
      <c r="T463" s="181"/>
      <c r="U463" s="182"/>
      <c r="V463" s="181"/>
      <c r="X463" s="181"/>
      <c r="Y463" s="181"/>
      <c r="Z463" s="184"/>
      <c r="AA463" s="173"/>
      <c r="AB463" s="173"/>
      <c r="AC463" s="420"/>
      <c r="AD463" s="420"/>
      <c r="AE463" s="410"/>
      <c r="AF463" s="410"/>
    </row>
    <row r="464" spans="1:36" ht="14.5" customHeight="1" outlineLevel="1">
      <c r="A464" s="211"/>
      <c r="C464" s="167"/>
      <c r="D464" s="168"/>
      <c r="E464" s="178"/>
      <c r="F464" s="179"/>
      <c r="G464" s="179"/>
      <c r="H464" s="179"/>
      <c r="I464" s="105"/>
      <c r="J464" s="181"/>
      <c r="K464" s="181"/>
      <c r="L464" s="181"/>
      <c r="M464" s="181"/>
      <c r="N464" s="180"/>
      <c r="O464" s="181"/>
      <c r="P464" s="181"/>
      <c r="Q464" s="182"/>
      <c r="R464" s="180"/>
      <c r="S464" s="181"/>
      <c r="T464" s="181"/>
      <c r="U464" s="182"/>
      <c r="V464" s="181"/>
      <c r="X464" s="181"/>
      <c r="Y464" s="181"/>
      <c r="Z464" s="184"/>
      <c r="AA464" s="173"/>
      <c r="AB464" s="173"/>
      <c r="AC464" s="420"/>
      <c r="AD464" s="420"/>
      <c r="AE464" s="410"/>
      <c r="AF464" s="410"/>
    </row>
    <row r="465" spans="1:36" ht="14.5" customHeight="1" outlineLevel="1">
      <c r="A465" s="211"/>
      <c r="C465" s="167"/>
      <c r="D465" s="168"/>
      <c r="E465" s="178"/>
      <c r="F465" s="179"/>
      <c r="G465" s="179"/>
      <c r="H465" s="179"/>
      <c r="I465" s="105"/>
      <c r="J465" s="181"/>
      <c r="K465" s="181"/>
      <c r="L465" s="181"/>
      <c r="M465" s="181"/>
      <c r="N465" s="180"/>
      <c r="O465" s="181"/>
      <c r="P465" s="181"/>
      <c r="Q465" s="182"/>
      <c r="R465" s="180"/>
      <c r="S465" s="181"/>
      <c r="T465" s="181"/>
      <c r="U465" s="182"/>
      <c r="V465" s="181"/>
      <c r="X465" s="181"/>
      <c r="Y465" s="181"/>
      <c r="Z465" s="184"/>
      <c r="AA465" s="173"/>
      <c r="AB465" s="173"/>
      <c r="AC465" s="420"/>
      <c r="AD465" s="420"/>
      <c r="AE465" s="410"/>
      <c r="AF465" s="410"/>
    </row>
    <row r="466" spans="1:36" ht="14.5" customHeight="1" outlineLevel="1">
      <c r="A466" s="211"/>
      <c r="C466" s="167"/>
      <c r="D466" s="168"/>
      <c r="E466" s="178"/>
      <c r="F466" s="179"/>
      <c r="G466" s="179"/>
      <c r="H466" s="179"/>
      <c r="I466" s="105"/>
      <c r="J466" s="181"/>
      <c r="K466" s="181"/>
      <c r="L466" s="181"/>
      <c r="M466" s="181"/>
      <c r="N466" s="180"/>
      <c r="O466" s="181"/>
      <c r="P466" s="181"/>
      <c r="Q466" s="182"/>
      <c r="R466" s="180"/>
      <c r="S466" s="181"/>
      <c r="T466" s="181"/>
      <c r="U466" s="182"/>
      <c r="V466" s="181"/>
      <c r="X466" s="181"/>
      <c r="Y466" s="181"/>
      <c r="Z466" s="184"/>
      <c r="AA466" s="173"/>
      <c r="AB466" s="173"/>
      <c r="AC466" s="420"/>
      <c r="AD466" s="420"/>
      <c r="AE466" s="410"/>
      <c r="AF466" s="410"/>
    </row>
    <row r="467" spans="1:36" ht="14.5" customHeight="1" outlineLevel="1">
      <c r="A467" s="211"/>
      <c r="C467" s="167"/>
      <c r="D467" s="168"/>
      <c r="E467" s="178"/>
      <c r="F467" s="179"/>
      <c r="G467" s="179"/>
      <c r="H467" s="179"/>
      <c r="I467" s="105"/>
      <c r="J467" s="181"/>
      <c r="K467" s="181"/>
      <c r="L467" s="181"/>
      <c r="M467" s="181"/>
      <c r="N467" s="180"/>
      <c r="O467" s="181"/>
      <c r="P467" s="181"/>
      <c r="Q467" s="182"/>
      <c r="R467" s="180"/>
      <c r="S467" s="181"/>
      <c r="T467" s="181"/>
      <c r="U467" s="182"/>
      <c r="V467" s="181"/>
      <c r="X467" s="181"/>
      <c r="Y467" s="181"/>
      <c r="Z467" s="184"/>
      <c r="AA467" s="173"/>
      <c r="AB467" s="173"/>
      <c r="AC467" s="420"/>
      <c r="AD467" s="420"/>
      <c r="AE467" s="410"/>
      <c r="AF467" s="410"/>
    </row>
    <row r="468" spans="1:36" ht="14.5" customHeight="1" outlineLevel="1">
      <c r="A468" s="211"/>
      <c r="C468" s="167"/>
      <c r="D468" s="168"/>
      <c r="E468" s="178"/>
      <c r="F468" s="179"/>
      <c r="G468" s="179"/>
      <c r="H468" s="179"/>
      <c r="I468" s="105"/>
      <c r="J468" s="181"/>
      <c r="K468" s="181"/>
      <c r="L468" s="181"/>
      <c r="M468" s="181"/>
      <c r="N468" s="180"/>
      <c r="O468" s="181"/>
      <c r="P468" s="181"/>
      <c r="Q468" s="182"/>
      <c r="R468" s="180"/>
      <c r="S468" s="181"/>
      <c r="T468" s="181"/>
      <c r="U468" s="182"/>
      <c r="V468" s="181"/>
      <c r="X468" s="181"/>
      <c r="Y468" s="181"/>
      <c r="Z468" s="184"/>
      <c r="AA468" s="173"/>
      <c r="AB468" s="173"/>
      <c r="AC468" s="420"/>
      <c r="AD468" s="420"/>
      <c r="AE468" s="410"/>
      <c r="AF468" s="410"/>
    </row>
    <row r="469" spans="1:36" ht="14.5" customHeight="1" outlineLevel="1">
      <c r="A469" s="211"/>
      <c r="C469" s="167"/>
      <c r="D469" s="168"/>
      <c r="E469" s="178"/>
      <c r="F469" s="179"/>
      <c r="G469" s="179"/>
      <c r="H469" s="179"/>
      <c r="I469" s="105">
        <f t="shared" si="133"/>
        <v>0</v>
      </c>
      <c r="J469" s="181"/>
      <c r="K469" s="181"/>
      <c r="L469" s="181"/>
      <c r="M469" s="181"/>
      <c r="N469" s="180"/>
      <c r="O469" s="181"/>
      <c r="P469" s="181"/>
      <c r="Q469" s="182"/>
      <c r="R469" s="180"/>
      <c r="S469" s="181"/>
      <c r="T469" s="181"/>
      <c r="U469" s="182"/>
      <c r="V469" s="181"/>
      <c r="X469" s="181"/>
      <c r="Y469" s="181"/>
      <c r="Z469" s="184"/>
      <c r="AA469" s="173"/>
      <c r="AB469" s="173"/>
      <c r="AC469" s="420"/>
      <c r="AD469" s="420"/>
      <c r="AE469" s="410"/>
      <c r="AF469" s="410"/>
    </row>
    <row r="470" spans="1:36" ht="14.5" customHeight="1" outlineLevel="1">
      <c r="A470" s="211"/>
      <c r="C470" s="167"/>
      <c r="D470" s="168"/>
      <c r="E470" s="178"/>
      <c r="F470" s="179"/>
      <c r="G470" s="179"/>
      <c r="H470" s="179"/>
      <c r="I470" s="105">
        <f t="shared" si="133"/>
        <v>0</v>
      </c>
      <c r="J470" s="181"/>
      <c r="K470" s="181"/>
      <c r="L470" s="181"/>
      <c r="M470" s="181"/>
      <c r="N470" s="180"/>
      <c r="O470" s="181"/>
      <c r="P470" s="181"/>
      <c r="Q470" s="182"/>
      <c r="R470" s="180"/>
      <c r="S470" s="181"/>
      <c r="T470" s="181"/>
      <c r="U470" s="182"/>
      <c r="V470" s="181"/>
      <c r="X470" s="181"/>
      <c r="Y470" s="181"/>
      <c r="Z470" s="184"/>
      <c r="AA470" s="173"/>
      <c r="AB470" s="173"/>
      <c r="AC470" s="420"/>
      <c r="AD470" s="420"/>
      <c r="AE470" s="410"/>
      <c r="AF470" s="410"/>
    </row>
    <row r="471" spans="1:36" ht="14.5" customHeight="1" outlineLevel="1">
      <c r="A471" s="211"/>
      <c r="C471" s="167"/>
      <c r="D471" s="168"/>
      <c r="E471" s="178"/>
      <c r="F471" s="179"/>
      <c r="G471" s="179"/>
      <c r="H471" s="179"/>
      <c r="I471" s="105">
        <f t="shared" si="133"/>
        <v>0</v>
      </c>
      <c r="J471" s="181"/>
      <c r="K471" s="181"/>
      <c r="L471" s="181"/>
      <c r="M471" s="181"/>
      <c r="N471" s="180"/>
      <c r="O471" s="181"/>
      <c r="P471" s="181"/>
      <c r="Q471" s="182"/>
      <c r="R471" s="180"/>
      <c r="S471" s="181"/>
      <c r="T471" s="181"/>
      <c r="U471" s="182"/>
      <c r="V471" s="181"/>
      <c r="X471" s="181"/>
      <c r="Y471" s="181"/>
      <c r="Z471" s="184"/>
      <c r="AA471" s="173"/>
      <c r="AB471" s="173"/>
      <c r="AC471" s="420"/>
      <c r="AD471" s="420"/>
      <c r="AE471" s="410"/>
      <c r="AF471" s="410"/>
    </row>
    <row r="472" spans="1:36" ht="14.5" customHeight="1" outlineLevel="1">
      <c r="A472" s="211"/>
      <c r="C472" s="167"/>
      <c r="D472" s="168"/>
      <c r="E472" s="178"/>
      <c r="F472" s="179"/>
      <c r="G472" s="179"/>
      <c r="H472" s="179"/>
      <c r="I472" s="105">
        <f t="shared" si="133"/>
        <v>0</v>
      </c>
      <c r="J472" s="181"/>
      <c r="K472" s="181"/>
      <c r="L472" s="181"/>
      <c r="M472" s="181"/>
      <c r="N472" s="180"/>
      <c r="O472" s="181"/>
      <c r="P472" s="181"/>
      <c r="Q472" s="182"/>
      <c r="R472" s="180"/>
      <c r="S472" s="181"/>
      <c r="T472" s="181"/>
      <c r="U472" s="182"/>
      <c r="V472" s="181"/>
      <c r="X472" s="181"/>
      <c r="Y472" s="181"/>
      <c r="Z472" s="184"/>
      <c r="AA472" s="173"/>
      <c r="AB472" s="173"/>
      <c r="AC472" s="420"/>
      <c r="AD472" s="420"/>
      <c r="AE472" s="410"/>
      <c r="AF472" s="410"/>
    </row>
    <row r="473" spans="1:36" ht="14.5" customHeight="1" outlineLevel="1">
      <c r="A473" s="211"/>
      <c r="C473" s="167"/>
      <c r="D473" s="168"/>
      <c r="E473" s="178"/>
      <c r="F473" s="179"/>
      <c r="G473" s="179"/>
      <c r="H473" s="179"/>
      <c r="I473" s="105">
        <f t="shared" si="133"/>
        <v>0</v>
      </c>
      <c r="J473" s="181"/>
      <c r="K473" s="181"/>
      <c r="L473" s="181"/>
      <c r="M473" s="181"/>
      <c r="N473" s="180"/>
      <c r="O473" s="181"/>
      <c r="P473" s="181"/>
      <c r="Q473" s="182"/>
      <c r="R473" s="180"/>
      <c r="S473" s="181"/>
      <c r="T473" s="181"/>
      <c r="U473" s="182"/>
      <c r="V473" s="181"/>
      <c r="X473" s="181"/>
      <c r="Y473" s="181"/>
      <c r="Z473" s="184"/>
      <c r="AA473" s="173"/>
      <c r="AB473" s="173"/>
      <c r="AC473" s="420"/>
      <c r="AD473" s="420"/>
      <c r="AE473" s="410"/>
      <c r="AF473" s="410"/>
    </row>
    <row r="474" spans="1:36" ht="14.5" customHeight="1">
      <c r="A474" s="211" t="s">
        <v>103</v>
      </c>
      <c r="C474" s="167"/>
      <c r="D474" s="168"/>
      <c r="E474" s="178">
        <f>SUM(J474:M474)</f>
        <v>0.17652224651817974</v>
      </c>
      <c r="F474" s="179">
        <f t="shared" si="147"/>
        <v>0.67025555349297683</v>
      </c>
      <c r="G474" s="179">
        <f t="shared" si="148"/>
        <v>1.3616744955207247</v>
      </c>
      <c r="H474" s="179">
        <f t="shared" si="149"/>
        <v>1.4581821900844594</v>
      </c>
      <c r="I474" s="105">
        <f t="shared" si="133"/>
        <v>0</v>
      </c>
      <c r="J474" s="47">
        <f>-J142</f>
        <v>-4.4835640631231126E-2</v>
      </c>
      <c r="K474" s="47">
        <f>-K142</f>
        <v>4.6045914124224506E-2</v>
      </c>
      <c r="L474" s="47">
        <f>-L142</f>
        <v>-4.5612550532841571E-2</v>
      </c>
      <c r="M474" s="47">
        <f>-M142</f>
        <v>0.22092452355802794</v>
      </c>
      <c r="N474" s="180">
        <v>1.0367063806582925E-2</v>
      </c>
      <c r="O474" s="181">
        <v>-6.9375544897404953E-2</v>
      </c>
      <c r="P474" s="181">
        <v>0.103073673942123</v>
      </c>
      <c r="Q474" s="182">
        <v>0.62619036064167588</v>
      </c>
      <c r="R474" s="181">
        <v>1.9969703710730258E-2</v>
      </c>
      <c r="S474" s="181">
        <v>-4.0246226536507612E-2</v>
      </c>
      <c r="T474" s="181">
        <v>1.0600512170183247</v>
      </c>
      <c r="U474" s="182">
        <v>0.32189980132817725</v>
      </c>
      <c r="V474" s="181">
        <v>0.65791871114165623</v>
      </c>
      <c r="W474" s="183">
        <v>5.1725718831815808E-3</v>
      </c>
      <c r="X474" s="181">
        <v>0.78541698954146655</v>
      </c>
      <c r="Y474" s="172">
        <v>9.6739175181550507E-3</v>
      </c>
      <c r="AE474" s="410"/>
      <c r="AF474" s="284" t="s">
        <v>541</v>
      </c>
      <c r="AG474" t="s">
        <v>3</v>
      </c>
      <c r="AH474" s="101" t="s">
        <v>2</v>
      </c>
      <c r="AI474" t="s">
        <v>103</v>
      </c>
      <c r="AJ474" t="s">
        <v>103</v>
      </c>
    </row>
    <row r="475" spans="1:36" s="235" customFormat="1" ht="14.5" customHeight="1">
      <c r="A475" s="225" t="s">
        <v>744</v>
      </c>
      <c r="B475" s="226"/>
      <c r="C475" s="227"/>
      <c r="D475" s="228"/>
      <c r="E475" s="229">
        <f t="shared" ref="E475:AB475" si="153">SUM(E2,E33,E70,E143,E187,E207,E302,E318)</f>
        <v>123.91038495409967</v>
      </c>
      <c r="F475" s="230">
        <f t="shared" si="153"/>
        <v>21.176240784489018</v>
      </c>
      <c r="G475" s="230">
        <f t="shared" si="153"/>
        <v>-22.704657162763024</v>
      </c>
      <c r="H475" s="230">
        <f t="shared" si="153"/>
        <v>2.8543447658582641</v>
      </c>
      <c r="I475" s="230">
        <f>SUM(I2,I33,I70,I143,I187,I207,I302,I318)</f>
        <v>-2.1501739490365281</v>
      </c>
      <c r="J475" s="231">
        <f t="shared" si="153"/>
        <v>-0.76472700089400658</v>
      </c>
      <c r="K475" s="232">
        <f t="shared" si="153"/>
        <v>-2.5498476659753924</v>
      </c>
      <c r="L475" s="232">
        <f t="shared" si="153"/>
        <v>-40.066164820949197</v>
      </c>
      <c r="M475" s="233">
        <f t="shared" si="153"/>
        <v>167.29112444191827</v>
      </c>
      <c r="N475" s="231">
        <f t="shared" si="153"/>
        <v>-5.9446452453325698</v>
      </c>
      <c r="O475" s="232">
        <f t="shared" si="153"/>
        <v>16.855914351555022</v>
      </c>
      <c r="P475" s="232">
        <f t="shared" si="153"/>
        <v>-7.9242262420974621</v>
      </c>
      <c r="Q475" s="233">
        <f t="shared" si="153"/>
        <v>18.189197920364027</v>
      </c>
      <c r="R475" s="232">
        <f>SUM(R2,R33,R70,R143,R187,R207,R302,R318)</f>
        <v>24.349117428046558</v>
      </c>
      <c r="S475" s="232">
        <f t="shared" si="153"/>
        <v>-6.0978063797472748</v>
      </c>
      <c r="T475" s="232">
        <f t="shared" si="153"/>
        <v>-6.7779645917689653</v>
      </c>
      <c r="U475" s="233">
        <f t="shared" si="153"/>
        <v>-34.178003619293335</v>
      </c>
      <c r="V475" s="232">
        <f t="shared" si="153"/>
        <v>47.420117512159514</v>
      </c>
      <c r="W475" s="234">
        <f t="shared" si="153"/>
        <v>-2.8084376644850195E-2</v>
      </c>
      <c r="X475" s="232">
        <f t="shared" si="153"/>
        <v>-19.146507443661033</v>
      </c>
      <c r="Y475" s="233">
        <f t="shared" si="153"/>
        <v>-25.391180925995378</v>
      </c>
      <c r="Z475" s="430">
        <f>SUM(Z2,Z33,Z70,Z143,Z187,Z207,Z302,Z318)</f>
        <v>-27.258278499693958</v>
      </c>
      <c r="AA475" s="431">
        <f t="shared" si="153"/>
        <v>37.150143792880684</v>
      </c>
      <c r="AB475" s="431">
        <f t="shared" si="153"/>
        <v>-8.620260821746804</v>
      </c>
      <c r="AC475" s="432">
        <f>SUM(AC2,AC33,AC70,AC143,AC187,AC207,AC302,AC318)</f>
        <v>-3.4217784204764303</v>
      </c>
      <c r="AD475" s="432">
        <f>SUM(AD2,AD33,AD70,AD143,AD187,AD207,AD302,AD318)</f>
        <v>0.17450925387561422</v>
      </c>
      <c r="AE475" s="410"/>
      <c r="AF475" s="410"/>
    </row>
    <row r="476" spans="1:36" s="238" customFormat="1" ht="14.5" customHeight="1">
      <c r="A476" s="101" t="s">
        <v>745</v>
      </c>
      <c r="B476" s="73"/>
      <c r="C476" s="273"/>
      <c r="D476" s="274"/>
      <c r="E476" s="275"/>
      <c r="F476" s="275"/>
      <c r="G476" s="275"/>
      <c r="H476" s="275"/>
      <c r="I476" s="276">
        <f t="shared" si="133"/>
        <v>-74.15746159673273</v>
      </c>
      <c r="J476" s="277"/>
      <c r="K476" s="277"/>
      <c r="L476" s="277"/>
      <c r="M476" s="277"/>
      <c r="N476" s="277"/>
      <c r="O476" s="277"/>
      <c r="P476" s="277"/>
      <c r="Q476" s="278"/>
      <c r="R476" s="277"/>
      <c r="S476" s="277"/>
      <c r="T476" s="277"/>
      <c r="U476" s="278"/>
      <c r="V476" s="236">
        <v>-6.7954023121115794</v>
      </c>
      <c r="W476" s="236">
        <v>-9.1811574976834969</v>
      </c>
      <c r="X476" s="236">
        <v>-14.835346745389097</v>
      </c>
      <c r="Y476" s="237">
        <v>-18.954407668788253</v>
      </c>
      <c r="Z476" s="265">
        <v>-9.5977253399999967</v>
      </c>
      <c r="AA476" s="150">
        <v>-25.651142474266869</v>
      </c>
      <c r="AB476" s="150">
        <v>-21.024462320000026</v>
      </c>
      <c r="AC476" s="418">
        <v>-17.884131462465845</v>
      </c>
      <c r="AD476" s="418">
        <v>0</v>
      </c>
      <c r="AE476" s="283"/>
      <c r="AF476" s="283"/>
      <c r="AH476" t="s">
        <v>17</v>
      </c>
    </row>
    <row r="477" spans="1:36" s="245" customFormat="1" ht="14.5" customHeight="1">
      <c r="A477" s="239" t="s">
        <v>746</v>
      </c>
      <c r="B477" s="240"/>
      <c r="C477" s="241"/>
      <c r="D477" s="242"/>
      <c r="E477" s="243">
        <f t="shared" ref="E477:U477" si="154">E475+E476</f>
        <v>123.91038495409967</v>
      </c>
      <c r="F477" s="243">
        <f t="shared" si="154"/>
        <v>21.176240784489018</v>
      </c>
      <c r="G477" s="243">
        <f t="shared" si="154"/>
        <v>-22.704657162763024</v>
      </c>
      <c r="H477" s="279">
        <f t="shared" si="154"/>
        <v>2.8543447658582641</v>
      </c>
      <c r="I477" s="243">
        <f>I475+I476</f>
        <v>-76.307635545769259</v>
      </c>
      <c r="J477" s="243">
        <f t="shared" si="154"/>
        <v>-0.76472700089400658</v>
      </c>
      <c r="K477" s="243">
        <f t="shared" si="154"/>
        <v>-2.5498476659753924</v>
      </c>
      <c r="L477" s="243">
        <f t="shared" si="154"/>
        <v>-40.066164820949197</v>
      </c>
      <c r="M477" s="243">
        <f t="shared" si="154"/>
        <v>167.29112444191827</v>
      </c>
      <c r="N477" s="243">
        <f t="shared" si="154"/>
        <v>-5.9446452453325698</v>
      </c>
      <c r="O477" s="243">
        <f t="shared" si="154"/>
        <v>16.855914351555022</v>
      </c>
      <c r="P477" s="243">
        <f t="shared" si="154"/>
        <v>-7.9242262420974621</v>
      </c>
      <c r="Q477" s="244">
        <f t="shared" si="154"/>
        <v>18.189197920364027</v>
      </c>
      <c r="R477" s="243">
        <f t="shared" si="154"/>
        <v>24.349117428046558</v>
      </c>
      <c r="S477" s="243">
        <f t="shared" si="154"/>
        <v>-6.0978063797472748</v>
      </c>
      <c r="T477" s="243">
        <f t="shared" si="154"/>
        <v>-6.7779645917689653</v>
      </c>
      <c r="U477" s="244">
        <f t="shared" si="154"/>
        <v>-34.178003619293335</v>
      </c>
      <c r="V477" s="243">
        <f>V475+V476</f>
        <v>40.624715200047937</v>
      </c>
      <c r="W477" s="243">
        <f t="shared" ref="W477:Y477" si="155">W475+W476</f>
        <v>-9.2092418743283471</v>
      </c>
      <c r="X477" s="243">
        <f t="shared" si="155"/>
        <v>-33.981854189050132</v>
      </c>
      <c r="Y477" s="244">
        <f t="shared" si="155"/>
        <v>-44.345588594783635</v>
      </c>
      <c r="Z477" s="280">
        <f>Z475+Z476</f>
        <v>-36.856003839693955</v>
      </c>
      <c r="AA477" s="279">
        <f>AA475+AA476</f>
        <v>11.499001318613814</v>
      </c>
      <c r="AB477" s="279">
        <f>AB475+AB476</f>
        <v>-29.64472314174683</v>
      </c>
      <c r="AC477" s="433">
        <f>AC475+AC476</f>
        <v>-21.305909882942274</v>
      </c>
      <c r="AD477" s="433">
        <f>AD475+AD476</f>
        <v>0.17450925387561422</v>
      </c>
      <c r="AE477" s="434"/>
      <c r="AF477" s="434"/>
    </row>
    <row r="478" spans="1:36">
      <c r="A478" s="235"/>
      <c r="B478" s="235"/>
      <c r="C478" s="235"/>
      <c r="D478" s="246"/>
      <c r="J478" s="235"/>
      <c r="K478" s="235"/>
      <c r="L478" s="235"/>
      <c r="M478" s="235"/>
      <c r="N478" s="235"/>
      <c r="O478" s="235"/>
      <c r="P478" s="235"/>
      <c r="Q478" s="235"/>
      <c r="R478" s="235"/>
      <c r="S478" s="235"/>
      <c r="T478" s="235"/>
      <c r="U478" s="235"/>
      <c r="V478" s="235"/>
      <c r="X478" s="235"/>
      <c r="Y478" s="235"/>
      <c r="Z478" s="183">
        <v>0</v>
      </c>
      <c r="AA478" s="435">
        <v>0</v>
      </c>
      <c r="AB478" s="435">
        <v>0</v>
      </c>
      <c r="AC478" s="414">
        <v>3.5527136788005009E-15</v>
      </c>
      <c r="AD478" s="414">
        <v>-1.6305458765282763</v>
      </c>
      <c r="AE478" s="410"/>
      <c r="AF478" s="410"/>
    </row>
    <row r="479" spans="1:36" s="138" customFormat="1">
      <c r="D479" s="436" t="s">
        <v>747</v>
      </c>
      <c r="E479" s="437">
        <v>0</v>
      </c>
      <c r="F479" s="437">
        <v>0</v>
      </c>
      <c r="G479" s="437">
        <v>0</v>
      </c>
      <c r="H479" s="437">
        <v>-5.3726784461360921E-6</v>
      </c>
      <c r="I479" s="437">
        <v>-3.9552290794404183</v>
      </c>
      <c r="J479" s="438">
        <v>0</v>
      </c>
      <c r="K479" s="438">
        <v>0</v>
      </c>
      <c r="L479" s="438">
        <v>0</v>
      </c>
      <c r="M479" s="438">
        <v>0</v>
      </c>
      <c r="N479" s="438">
        <v>0</v>
      </c>
      <c r="O479" s="438">
        <v>0</v>
      </c>
      <c r="P479" s="438">
        <v>0</v>
      </c>
      <c r="Q479" s="438">
        <v>0</v>
      </c>
      <c r="R479" s="438">
        <v>0</v>
      </c>
      <c r="S479" s="438">
        <v>0</v>
      </c>
      <c r="T479" s="438">
        <v>0</v>
      </c>
      <c r="U479" s="438">
        <v>0</v>
      </c>
      <c r="V479" s="438">
        <v>-4.6792482659695338</v>
      </c>
      <c r="W479" s="438">
        <v>4.7614453889918806E-2</v>
      </c>
      <c r="X479" s="438">
        <v>-1.3395986842919427E-2</v>
      </c>
      <c r="Y479" s="438">
        <v>4.6450244262440918</v>
      </c>
      <c r="Z479" s="437">
        <v>0</v>
      </c>
      <c r="AA479" s="439">
        <v>0</v>
      </c>
      <c r="AB479" s="439">
        <v>0</v>
      </c>
      <c r="AC479" s="440">
        <v>3.5527136788005009E-15</v>
      </c>
      <c r="AD479" s="414">
        <v>-1.6305458765282763</v>
      </c>
      <c r="AE479" s="441"/>
      <c r="AF479" s="441"/>
    </row>
    <row r="480" spans="1:36">
      <c r="F480" s="442"/>
      <c r="V480" s="138" t="s">
        <v>748</v>
      </c>
      <c r="W480" s="437"/>
      <c r="X480" s="138"/>
      <c r="Y480" s="138"/>
      <c r="AE480" s="410"/>
      <c r="AF480" s="410"/>
    </row>
    <row r="481" spans="7:9">
      <c r="G481" s="442"/>
      <c r="H481" s="442"/>
      <c r="I481" s="442"/>
    </row>
    <row r="482" spans="7:9">
      <c r="H482" s="247"/>
      <c r="I482" s="247"/>
    </row>
  </sheetData>
  <autoFilter ref="C1:C482" xr:uid="{00000000-0009-0000-0000-000020000000}"/>
  <pageMargins left="0.23622047244094491" right="0.23622047244094491" top="0.11811023622047245" bottom="0.11811023622047245" header="0.31496062992125984" footer="0.31496062992125984"/>
  <pageSetup paperSize="9" scale="27"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5"/>
  <dimension ref="A1:AA129"/>
  <sheetViews>
    <sheetView zoomScale="90" zoomScaleNormal="90" workbookViewId="0">
      <pane xSplit="7" ySplit="1" topLeftCell="R17" activePane="bottomRight" state="frozen"/>
      <selection pane="topRight" activeCell="H1" sqref="H1"/>
      <selection pane="bottomLeft" activeCell="A2" sqref="A2"/>
      <selection pane="bottomRight" activeCell="U28" sqref="U28"/>
    </sheetView>
  </sheetViews>
  <sheetFormatPr defaultRowHeight="14.5"/>
  <cols>
    <col min="19" max="19" width="17" bestFit="1" customWidth="1"/>
    <col min="20" max="20" width="12.54296875" bestFit="1" customWidth="1"/>
    <col min="21" max="21" width="12.1796875" bestFit="1" customWidth="1"/>
    <col min="22" max="25" width="12.81640625" bestFit="1" customWidth="1"/>
    <col min="26" max="27" width="11.81640625" bestFit="1" customWidth="1"/>
  </cols>
  <sheetData>
    <row r="1" spans="1:27">
      <c r="A1" s="8" t="s">
        <v>766</v>
      </c>
      <c r="B1" s="8" t="s">
        <v>767</v>
      </c>
      <c r="C1" s="9" t="s">
        <v>285</v>
      </c>
      <c r="D1" s="8" t="s">
        <v>768</v>
      </c>
      <c r="E1" s="8" t="s">
        <v>769</v>
      </c>
      <c r="F1" s="8" t="s">
        <v>287</v>
      </c>
      <c r="G1" s="8" t="s">
        <v>770</v>
      </c>
      <c r="H1" s="21" t="s">
        <v>771</v>
      </c>
      <c r="I1" s="21" t="s">
        <v>772</v>
      </c>
      <c r="J1" s="21" t="s">
        <v>773</v>
      </c>
      <c r="K1" s="22" t="s">
        <v>774</v>
      </c>
      <c r="L1" s="22" t="s">
        <v>74</v>
      </c>
      <c r="M1" s="22" t="s">
        <v>162</v>
      </c>
      <c r="N1" s="22" t="s">
        <v>163</v>
      </c>
      <c r="O1" s="22" t="s">
        <v>164</v>
      </c>
      <c r="P1" s="22" t="s">
        <v>165</v>
      </c>
      <c r="Q1" s="22" t="s">
        <v>775</v>
      </c>
      <c r="S1" s="26" t="s">
        <v>507</v>
      </c>
      <c r="T1" t="s">
        <v>776</v>
      </c>
      <c r="U1" t="s">
        <v>777</v>
      </c>
      <c r="V1" t="s">
        <v>778</v>
      </c>
      <c r="W1" t="s">
        <v>779</v>
      </c>
      <c r="X1" t="s">
        <v>780</v>
      </c>
      <c r="Y1" t="s">
        <v>781</v>
      </c>
      <c r="Z1" t="s">
        <v>513</v>
      </c>
      <c r="AA1" t="s">
        <v>514</v>
      </c>
    </row>
    <row r="2" spans="1:27">
      <c r="A2" t="s">
        <v>782</v>
      </c>
      <c r="B2" t="s">
        <v>462</v>
      </c>
      <c r="C2" t="s">
        <v>783</v>
      </c>
      <c r="D2" t="s">
        <v>784</v>
      </c>
      <c r="E2" t="s">
        <v>785</v>
      </c>
      <c r="F2" t="s">
        <v>213</v>
      </c>
      <c r="G2" t="s">
        <v>786</v>
      </c>
      <c r="H2" s="23">
        <v>44.744700000000002</v>
      </c>
      <c r="I2" s="23">
        <v>44.744700000000002</v>
      </c>
      <c r="J2" s="23">
        <v>45.236399999999996</v>
      </c>
      <c r="K2" s="3">
        <v>45.236399999999996</v>
      </c>
      <c r="L2" s="3">
        <f>SUM(H2:K2)</f>
        <v>179.9622</v>
      </c>
      <c r="M2" s="3">
        <v>47.519999999999996</v>
      </c>
      <c r="N2" s="3">
        <v>48.048000000000002</v>
      </c>
      <c r="O2" s="3">
        <v>48.576000000000008</v>
      </c>
      <c r="P2" s="3">
        <v>48.576000000000008</v>
      </c>
      <c r="Q2" s="3">
        <f>SUM(M2:P2)</f>
        <v>192.72000000000003</v>
      </c>
      <c r="S2" s="27" t="s">
        <v>111</v>
      </c>
      <c r="T2" s="2">
        <v>432.87093221387534</v>
      </c>
      <c r="U2" s="2">
        <v>441.26142465753429</v>
      </c>
      <c r="V2" s="2">
        <v>107.62637932093622</v>
      </c>
      <c r="W2" s="2">
        <v>107.62637932093622</v>
      </c>
      <c r="X2" s="2">
        <v>108.80908678600147</v>
      </c>
      <c r="Y2" s="2">
        <v>108.80908678600147</v>
      </c>
      <c r="Z2" s="2">
        <v>108.80418690185776</v>
      </c>
      <c r="AA2" s="2">
        <v>110.0131223118784</v>
      </c>
    </row>
    <row r="3" spans="1:27">
      <c r="A3" t="s">
        <v>782</v>
      </c>
      <c r="B3" t="s">
        <v>462</v>
      </c>
      <c r="C3" t="s">
        <v>783</v>
      </c>
      <c r="D3" t="s">
        <v>784</v>
      </c>
      <c r="E3" t="s">
        <v>785</v>
      </c>
      <c r="F3" t="s">
        <v>213</v>
      </c>
      <c r="G3" s="11" t="s">
        <v>787</v>
      </c>
      <c r="H3" s="23">
        <v>27.300000000000004</v>
      </c>
      <c r="I3" s="23">
        <v>27.300000000000004</v>
      </c>
      <c r="J3" s="23">
        <v>27.6</v>
      </c>
      <c r="K3" s="3">
        <v>27.6</v>
      </c>
      <c r="L3" s="3">
        <f t="shared" ref="L3:L66" si="0">SUM(H3:K3)</f>
        <v>109.80000000000001</v>
      </c>
      <c r="M3" s="3">
        <v>27</v>
      </c>
      <c r="N3" s="3">
        <v>27.3</v>
      </c>
      <c r="O3" s="3">
        <v>27.6</v>
      </c>
      <c r="P3" s="3">
        <v>27.6</v>
      </c>
      <c r="Q3" s="3">
        <f t="shared" ref="Q3:Q66" si="1">SUM(M3:P3)</f>
        <v>109.5</v>
      </c>
      <c r="S3" s="27" t="s">
        <v>113</v>
      </c>
      <c r="T3" s="2">
        <v>1414.8520953987138</v>
      </c>
      <c r="U3" s="2">
        <v>1427.1141502180071</v>
      </c>
      <c r="V3" s="2">
        <v>351.780165795855</v>
      </c>
      <c r="W3" s="2">
        <v>351.780165795855</v>
      </c>
      <c r="X3" s="2">
        <v>355.64588190350179</v>
      </c>
      <c r="Y3" s="2">
        <v>355.64588190350179</v>
      </c>
      <c r="Z3" s="2">
        <v>351.89116032772773</v>
      </c>
      <c r="AA3" s="2">
        <v>355.80106210914693</v>
      </c>
    </row>
    <row r="4" spans="1:27">
      <c r="A4" t="s">
        <v>782</v>
      </c>
      <c r="B4" t="s">
        <v>462</v>
      </c>
      <c r="C4" t="s">
        <v>783</v>
      </c>
      <c r="D4" t="s">
        <v>784</v>
      </c>
      <c r="E4" t="s">
        <v>785</v>
      </c>
      <c r="F4" t="s">
        <v>206</v>
      </c>
      <c r="G4" s="11" t="s">
        <v>788</v>
      </c>
      <c r="H4" s="23">
        <v>24.387999999999998</v>
      </c>
      <c r="I4" s="23">
        <v>24.387999999999998</v>
      </c>
      <c r="J4" s="23">
        <v>24.655999999999999</v>
      </c>
      <c r="K4" s="3">
        <v>24.655999999999999</v>
      </c>
      <c r="L4" s="3">
        <f t="shared" si="0"/>
        <v>98.087999999999994</v>
      </c>
      <c r="M4" s="3">
        <v>24.119999999999997</v>
      </c>
      <c r="N4" s="3">
        <v>24.387999999999998</v>
      </c>
      <c r="O4" s="3">
        <v>24.655999999999995</v>
      </c>
      <c r="P4" s="3">
        <v>24.655999999999995</v>
      </c>
      <c r="Q4" s="3">
        <f t="shared" si="1"/>
        <v>97.819999999999979</v>
      </c>
      <c r="S4" s="27" t="s">
        <v>115</v>
      </c>
      <c r="T4" s="2">
        <v>333.49063178082196</v>
      </c>
      <c r="U4" s="2">
        <v>331.44149000000004</v>
      </c>
      <c r="V4" s="2">
        <v>82.917069650422945</v>
      </c>
      <c r="W4" s="2">
        <v>82.917069650422945</v>
      </c>
      <c r="X4" s="2">
        <v>83.828246239988019</v>
      </c>
      <c r="Y4" s="2">
        <v>83.828246239988019</v>
      </c>
      <c r="Z4" s="2">
        <v>81.725298904109593</v>
      </c>
      <c r="AA4" s="2">
        <v>82.63335778082191</v>
      </c>
    </row>
    <row r="5" spans="1:27">
      <c r="A5" t="s">
        <v>782</v>
      </c>
      <c r="B5" t="s">
        <v>462</v>
      </c>
      <c r="C5" t="s">
        <v>783</v>
      </c>
      <c r="D5" t="s">
        <v>784</v>
      </c>
      <c r="E5" t="s">
        <v>785</v>
      </c>
      <c r="F5" t="s">
        <v>201</v>
      </c>
      <c r="G5" s="12" t="s">
        <v>789</v>
      </c>
      <c r="H5" s="23">
        <v>135.35106284153005</v>
      </c>
      <c r="I5" s="23">
        <v>135.35106284153005</v>
      </c>
      <c r="J5" s="23">
        <v>136.83843715846996</v>
      </c>
      <c r="K5" s="3">
        <v>136.83843715846996</v>
      </c>
      <c r="L5" s="3">
        <f t="shared" si="0"/>
        <v>544.37900000000002</v>
      </c>
      <c r="M5" s="3">
        <v>113.85400684931506</v>
      </c>
      <c r="N5" s="3">
        <v>115.119051369863</v>
      </c>
      <c r="O5" s="3">
        <v>116.38409589041093</v>
      </c>
      <c r="P5" s="3">
        <v>116.38409589041093</v>
      </c>
      <c r="Q5" s="3">
        <f t="shared" si="1"/>
        <v>461.74124999999992</v>
      </c>
      <c r="S5" s="27" t="s">
        <v>233</v>
      </c>
      <c r="T5" s="2">
        <v>27</v>
      </c>
      <c r="U5" s="2">
        <v>27.000000000000007</v>
      </c>
      <c r="V5" s="2">
        <v>6.7131147540983607</v>
      </c>
      <c r="W5" s="2">
        <v>6.7131147540983607</v>
      </c>
      <c r="X5" s="2">
        <v>6.7868852459016393</v>
      </c>
      <c r="Y5" s="2">
        <v>6.7868852459016393</v>
      </c>
      <c r="Z5" s="2">
        <v>6.6575342465753433</v>
      </c>
      <c r="AA5" s="2">
        <v>6.7315068493150694</v>
      </c>
    </row>
    <row r="6" spans="1:27">
      <c r="A6" t="s">
        <v>782</v>
      </c>
      <c r="B6" t="s">
        <v>462</v>
      </c>
      <c r="C6" t="s">
        <v>783</v>
      </c>
      <c r="D6" t="s">
        <v>784</v>
      </c>
      <c r="E6" t="s">
        <v>785</v>
      </c>
      <c r="F6" t="s">
        <v>213</v>
      </c>
      <c r="G6" t="s">
        <v>790</v>
      </c>
      <c r="H6" s="23">
        <v>50.05</v>
      </c>
      <c r="I6" s="23">
        <v>50.05</v>
      </c>
      <c r="J6" s="23">
        <v>50.599999999999994</v>
      </c>
      <c r="K6" s="3">
        <v>50.599999999999994</v>
      </c>
      <c r="L6" s="3">
        <f t="shared" si="0"/>
        <v>201.29999999999998</v>
      </c>
      <c r="M6" s="3">
        <v>54</v>
      </c>
      <c r="N6" s="3">
        <v>54.6</v>
      </c>
      <c r="O6" s="3">
        <v>55.2</v>
      </c>
      <c r="P6" s="3">
        <v>55.2</v>
      </c>
      <c r="Q6" s="3">
        <f t="shared" si="1"/>
        <v>219</v>
      </c>
      <c r="S6" s="27" t="s">
        <v>7</v>
      </c>
      <c r="T6" s="2">
        <v>279.02817824622542</v>
      </c>
      <c r="U6" s="2">
        <v>286.71110001028296</v>
      </c>
      <c r="V6" s="2">
        <v>69.375858525700863</v>
      </c>
      <c r="W6" s="2">
        <v>69.375858525700863</v>
      </c>
      <c r="X6" s="2">
        <v>70.138230597411862</v>
      </c>
      <c r="Y6" s="2">
        <v>70.138230597411862</v>
      </c>
      <c r="Z6" s="2">
        <v>70.695887673768382</v>
      </c>
      <c r="AA6" s="2">
        <v>71.481397536810277</v>
      </c>
    </row>
    <row r="7" spans="1:27">
      <c r="A7" t="s">
        <v>782</v>
      </c>
      <c r="B7" t="s">
        <v>462</v>
      </c>
      <c r="C7" t="s">
        <v>783</v>
      </c>
      <c r="D7" t="s">
        <v>784</v>
      </c>
      <c r="E7" t="s">
        <v>785</v>
      </c>
      <c r="F7" t="s">
        <v>199</v>
      </c>
      <c r="G7" t="s">
        <v>791</v>
      </c>
      <c r="H7" s="23">
        <v>54.600000000000009</v>
      </c>
      <c r="I7" s="23">
        <v>54.600000000000009</v>
      </c>
      <c r="J7" s="23">
        <v>55.2</v>
      </c>
      <c r="K7" s="3">
        <v>55.2</v>
      </c>
      <c r="L7" s="3">
        <f t="shared" si="0"/>
        <v>219.60000000000002</v>
      </c>
      <c r="M7" s="3">
        <v>54</v>
      </c>
      <c r="N7" s="3">
        <v>54.6</v>
      </c>
      <c r="O7" s="3">
        <v>55.2</v>
      </c>
      <c r="P7" s="3">
        <v>55.2</v>
      </c>
      <c r="Q7" s="3">
        <f t="shared" si="1"/>
        <v>219</v>
      </c>
      <c r="S7" s="27" t="s">
        <v>568</v>
      </c>
      <c r="T7" s="2">
        <v>516.25769811065948</v>
      </c>
      <c r="U7" s="2">
        <v>487.46825879046588</v>
      </c>
      <c r="V7" s="2">
        <v>128.35915444827873</v>
      </c>
      <c r="W7" s="2">
        <v>128.35915444827873</v>
      </c>
      <c r="X7" s="2">
        <v>129.76969460705104</v>
      </c>
      <c r="Y7" s="2">
        <v>129.76969460705104</v>
      </c>
      <c r="Z7" s="2">
        <v>120.19765285244362</v>
      </c>
      <c r="AA7" s="2">
        <v>121.5331823285819</v>
      </c>
    </row>
    <row r="8" spans="1:27">
      <c r="A8" t="s">
        <v>782</v>
      </c>
      <c r="B8" t="s">
        <v>462</v>
      </c>
      <c r="C8" t="s">
        <v>783</v>
      </c>
      <c r="D8" t="s">
        <v>784</v>
      </c>
      <c r="E8" t="s">
        <v>785</v>
      </c>
      <c r="F8" t="s">
        <v>199</v>
      </c>
      <c r="G8" s="11" t="s">
        <v>792</v>
      </c>
      <c r="H8" s="23">
        <v>119.21000000000001</v>
      </c>
      <c r="I8" s="23">
        <v>119.21000000000001</v>
      </c>
      <c r="J8" s="23">
        <v>120.52</v>
      </c>
      <c r="K8" s="3">
        <v>120.52</v>
      </c>
      <c r="L8" s="3">
        <f t="shared" si="0"/>
        <v>479.46</v>
      </c>
      <c r="M8" s="3">
        <v>117</v>
      </c>
      <c r="N8" s="3">
        <v>118.3</v>
      </c>
      <c r="O8" s="3">
        <v>119.6</v>
      </c>
      <c r="P8" s="3">
        <v>119.6</v>
      </c>
      <c r="Q8" s="3">
        <f t="shared" si="1"/>
        <v>474.5</v>
      </c>
      <c r="S8" s="27" t="s">
        <v>784</v>
      </c>
      <c r="T8" s="2">
        <v>5666.2067417507405</v>
      </c>
      <c r="U8" s="2">
        <v>5621.2896319183083</v>
      </c>
      <c r="V8" s="2">
        <v>1408.8109658451299</v>
      </c>
      <c r="W8" s="2">
        <v>1408.8109658451299</v>
      </c>
      <c r="X8" s="2">
        <v>1424.2924050302408</v>
      </c>
      <c r="Y8" s="2">
        <v>1424.2924050302408</v>
      </c>
      <c r="Z8" s="2">
        <v>1386.0714160894463</v>
      </c>
      <c r="AA8" s="2">
        <v>1401.472209601551</v>
      </c>
    </row>
    <row r="9" spans="1:27">
      <c r="A9" t="s">
        <v>782</v>
      </c>
      <c r="B9" t="s">
        <v>462</v>
      </c>
      <c r="C9" t="s">
        <v>783</v>
      </c>
      <c r="D9" t="s">
        <v>784</v>
      </c>
      <c r="E9" t="s">
        <v>785</v>
      </c>
      <c r="F9" t="s">
        <v>206</v>
      </c>
      <c r="G9" t="s">
        <v>793</v>
      </c>
      <c r="H9" s="23">
        <v>27.481999999999996</v>
      </c>
      <c r="I9" s="23">
        <v>27.481999999999996</v>
      </c>
      <c r="J9" s="23">
        <v>27.783999999999995</v>
      </c>
      <c r="K9" s="3">
        <v>27.783999999999995</v>
      </c>
      <c r="L9" s="3">
        <f t="shared" si="0"/>
        <v>110.53199999999998</v>
      </c>
      <c r="M9" s="3">
        <v>27.09</v>
      </c>
      <c r="N9" s="3">
        <v>27.391000000000002</v>
      </c>
      <c r="O9" s="3">
        <v>27.692</v>
      </c>
      <c r="P9" s="3">
        <v>27.692</v>
      </c>
      <c r="Q9" s="3">
        <f t="shared" si="1"/>
        <v>109.86500000000001</v>
      </c>
      <c r="S9" s="27" t="s">
        <v>587</v>
      </c>
      <c r="T9" s="2">
        <v>110.87704918032786</v>
      </c>
      <c r="U9" s="2">
        <v>172.3038318152953</v>
      </c>
      <c r="V9" s="2">
        <v>25.360655737704917</v>
      </c>
      <c r="W9" s="2">
        <v>25.92622950819672</v>
      </c>
      <c r="X9" s="2">
        <v>27.901639344262296</v>
      </c>
      <c r="Y9" s="2">
        <v>31.688524590163933</v>
      </c>
      <c r="Z9" s="2">
        <v>23.606213399380373</v>
      </c>
      <c r="AA9" s="2">
        <v>36.043212659373495</v>
      </c>
    </row>
    <row r="10" spans="1:27">
      <c r="A10" t="s">
        <v>782</v>
      </c>
      <c r="B10" t="s">
        <v>462</v>
      </c>
      <c r="C10" t="s">
        <v>783</v>
      </c>
      <c r="D10" t="s">
        <v>784</v>
      </c>
      <c r="E10" t="s">
        <v>785</v>
      </c>
      <c r="F10" t="s">
        <v>322</v>
      </c>
      <c r="G10" s="13" t="s">
        <v>323</v>
      </c>
      <c r="H10" s="23">
        <v>136.5</v>
      </c>
      <c r="I10" s="23">
        <v>136.5</v>
      </c>
      <c r="J10" s="23">
        <v>138</v>
      </c>
      <c r="K10" s="3">
        <v>138</v>
      </c>
      <c r="L10" s="3">
        <f t="shared" si="0"/>
        <v>549</v>
      </c>
      <c r="M10" s="3">
        <v>135</v>
      </c>
      <c r="N10" s="3">
        <v>136.5</v>
      </c>
      <c r="O10" s="3">
        <v>138</v>
      </c>
      <c r="P10" s="3">
        <v>138</v>
      </c>
      <c r="Q10" s="3">
        <f t="shared" si="1"/>
        <v>547.5</v>
      </c>
      <c r="S10" s="27" t="s">
        <v>231</v>
      </c>
      <c r="T10" s="2">
        <v>321.73305355191258</v>
      </c>
      <c r="U10" s="2">
        <v>303.08699999999999</v>
      </c>
      <c r="V10" s="2">
        <v>121.09305355191256</v>
      </c>
      <c r="W10" s="2">
        <v>66.393599999999992</v>
      </c>
      <c r="X10" s="2">
        <v>67.123199999999997</v>
      </c>
      <c r="Y10" s="2">
        <v>67.123199999999997</v>
      </c>
      <c r="Z10" s="2">
        <v>65.663999999999987</v>
      </c>
      <c r="AA10" s="2">
        <v>103.17659999999999</v>
      </c>
    </row>
    <row r="11" spans="1:27">
      <c r="A11" t="s">
        <v>782</v>
      </c>
      <c r="B11" t="s">
        <v>462</v>
      </c>
      <c r="C11" t="s">
        <v>794</v>
      </c>
      <c r="D11" t="s">
        <v>784</v>
      </c>
      <c r="E11" t="s">
        <v>180</v>
      </c>
      <c r="F11" t="s">
        <v>446</v>
      </c>
      <c r="G11" s="14" t="s">
        <v>795</v>
      </c>
      <c r="H11" s="23">
        <v>101.79740652818992</v>
      </c>
      <c r="I11" s="23">
        <v>101.79740652818992</v>
      </c>
      <c r="J11" s="23">
        <v>102.91605934718102</v>
      </c>
      <c r="K11" s="3">
        <v>102.91605934718102</v>
      </c>
      <c r="L11" s="3">
        <f t="shared" si="0"/>
        <v>409.42693175074191</v>
      </c>
      <c r="M11" s="3">
        <v>101.87753424657535</v>
      </c>
      <c r="N11" s="3">
        <v>103.00950684931507</v>
      </c>
      <c r="O11" s="3">
        <v>104.1414794520548</v>
      </c>
      <c r="P11" s="3">
        <v>104.1414794520548</v>
      </c>
      <c r="Q11" s="3">
        <f t="shared" si="1"/>
        <v>413.17</v>
      </c>
      <c r="S11" s="27" t="s">
        <v>566</v>
      </c>
      <c r="T11" s="2">
        <v>140</v>
      </c>
      <c r="U11" s="2">
        <v>247.57658691636738</v>
      </c>
      <c r="V11" s="2">
        <v>34.808743169398909</v>
      </c>
      <c r="W11" s="2">
        <v>34.808743169398909</v>
      </c>
      <c r="X11" s="2">
        <v>35.191256830601091</v>
      </c>
      <c r="Y11" s="2">
        <v>35.191256830601091</v>
      </c>
      <c r="Z11" s="2">
        <v>61.046281705405654</v>
      </c>
      <c r="AA11" s="2">
        <v>61.724573724354606</v>
      </c>
    </row>
    <row r="12" spans="1:27">
      <c r="A12" t="s">
        <v>782</v>
      </c>
      <c r="B12" t="s">
        <v>462</v>
      </c>
      <c r="C12" t="s">
        <v>794</v>
      </c>
      <c r="D12" t="s">
        <v>784</v>
      </c>
      <c r="E12" t="s">
        <v>180</v>
      </c>
      <c r="F12" t="s">
        <v>796</v>
      </c>
      <c r="G12" s="11" t="s">
        <v>797</v>
      </c>
      <c r="H12" s="23">
        <v>0</v>
      </c>
      <c r="I12" s="23">
        <v>0</v>
      </c>
      <c r="J12" s="23">
        <v>0</v>
      </c>
      <c r="K12" s="3">
        <v>0</v>
      </c>
      <c r="L12" s="3">
        <f t="shared" si="0"/>
        <v>0</v>
      </c>
      <c r="M12" s="3">
        <v>0</v>
      </c>
      <c r="N12" s="3">
        <v>0</v>
      </c>
      <c r="O12" s="3">
        <v>0</v>
      </c>
      <c r="P12" s="3">
        <v>0</v>
      </c>
      <c r="Q12" s="3">
        <f t="shared" si="1"/>
        <v>0</v>
      </c>
      <c r="S12" s="27" t="s">
        <v>798</v>
      </c>
      <c r="T12" s="2">
        <v>72.197260273972603</v>
      </c>
      <c r="U12" s="2">
        <v>72</v>
      </c>
      <c r="V12" s="2">
        <v>17.950684931506849</v>
      </c>
      <c r="W12" s="2">
        <v>17.950684931506849</v>
      </c>
      <c r="X12" s="2">
        <v>18.147945205479452</v>
      </c>
      <c r="Y12" s="2">
        <v>18.147945205479452</v>
      </c>
      <c r="Z12" s="2">
        <v>17.753424657534246</v>
      </c>
      <c r="AA12" s="2">
        <v>17.950684931506849</v>
      </c>
    </row>
    <row r="13" spans="1:27">
      <c r="A13" t="s">
        <v>782</v>
      </c>
      <c r="B13" t="s">
        <v>462</v>
      </c>
      <c r="C13" t="s">
        <v>794</v>
      </c>
      <c r="D13" t="s">
        <v>784</v>
      </c>
      <c r="E13" t="s">
        <v>180</v>
      </c>
      <c r="F13" t="s">
        <v>799</v>
      </c>
      <c r="G13" s="11" t="s">
        <v>800</v>
      </c>
      <c r="H13" s="23">
        <v>66.430000000000007</v>
      </c>
      <c r="I13" s="23">
        <v>66.430000000000007</v>
      </c>
      <c r="J13" s="23">
        <v>67.16</v>
      </c>
      <c r="K13" s="3">
        <v>67.16</v>
      </c>
      <c r="L13" s="3">
        <f t="shared" si="0"/>
        <v>267.18</v>
      </c>
      <c r="M13" s="3">
        <v>65.7</v>
      </c>
      <c r="N13" s="3">
        <v>66.430000000000007</v>
      </c>
      <c r="O13" s="3">
        <v>67.16</v>
      </c>
      <c r="P13" s="3">
        <v>67.16</v>
      </c>
      <c r="Q13" s="3">
        <f t="shared" si="1"/>
        <v>266.45</v>
      </c>
      <c r="S13" s="27" t="s">
        <v>42</v>
      </c>
      <c r="T13" s="2">
        <v>5298.0526904109593</v>
      </c>
      <c r="U13" s="2">
        <v>5270.9661114481542</v>
      </c>
      <c r="V13" s="2">
        <v>1317.2753957032712</v>
      </c>
      <c r="W13" s="2">
        <v>1317.2753957032712</v>
      </c>
      <c r="X13" s="2">
        <v>1331.7509495022082</v>
      </c>
      <c r="Y13" s="2">
        <v>1331.7509495022082</v>
      </c>
      <c r="Z13" s="2">
        <v>1313.9840877926158</v>
      </c>
      <c r="AA13" s="2">
        <v>1270.6145552795247</v>
      </c>
    </row>
    <row r="14" spans="1:27">
      <c r="A14" t="s">
        <v>782</v>
      </c>
      <c r="B14" t="s">
        <v>462</v>
      </c>
      <c r="C14" t="s">
        <v>794</v>
      </c>
      <c r="D14" t="s">
        <v>784</v>
      </c>
      <c r="E14" t="s">
        <v>180</v>
      </c>
      <c r="F14" t="s">
        <v>301</v>
      </c>
      <c r="G14" t="s">
        <v>801</v>
      </c>
      <c r="H14" s="23">
        <v>57.330000000000005</v>
      </c>
      <c r="I14" s="23">
        <v>57.330000000000005</v>
      </c>
      <c r="J14" s="23">
        <v>57.96</v>
      </c>
      <c r="K14" s="3">
        <v>57.96</v>
      </c>
      <c r="L14" s="3">
        <f t="shared" si="0"/>
        <v>230.58</v>
      </c>
      <c r="M14" s="3">
        <v>56.7</v>
      </c>
      <c r="N14" s="3">
        <v>57.330000000000005</v>
      </c>
      <c r="O14" s="3">
        <v>57.959999999999994</v>
      </c>
      <c r="P14" s="3">
        <v>57.959999999999994</v>
      </c>
      <c r="Q14" s="3">
        <f t="shared" si="1"/>
        <v>229.95</v>
      </c>
      <c r="S14" s="27" t="s">
        <v>802</v>
      </c>
      <c r="T14" s="2">
        <v>720</v>
      </c>
      <c r="U14" s="2">
        <v>720.00000000000011</v>
      </c>
      <c r="V14" s="2">
        <v>179.01639344262296</v>
      </c>
      <c r="W14" s="2">
        <v>179.01639344262296</v>
      </c>
      <c r="X14" s="2">
        <v>180.98360655737704</v>
      </c>
      <c r="Y14" s="2">
        <v>180.98360655737704</v>
      </c>
      <c r="Z14" s="2">
        <v>177.53424657534248</v>
      </c>
      <c r="AA14" s="2">
        <v>179.50684931506851</v>
      </c>
    </row>
    <row r="15" spans="1:27">
      <c r="A15" t="s">
        <v>782</v>
      </c>
      <c r="B15" t="s">
        <v>462</v>
      </c>
      <c r="C15" t="s">
        <v>794</v>
      </c>
      <c r="D15" t="s">
        <v>784</v>
      </c>
      <c r="E15" t="s">
        <v>180</v>
      </c>
      <c r="F15" t="s">
        <v>217</v>
      </c>
      <c r="G15" s="11" t="s">
        <v>803</v>
      </c>
      <c r="H15" s="23">
        <v>22.75</v>
      </c>
      <c r="I15" s="23">
        <v>22.75</v>
      </c>
      <c r="J15" s="23">
        <v>23</v>
      </c>
      <c r="K15" s="3">
        <v>23</v>
      </c>
      <c r="L15" s="3">
        <f t="shared" si="0"/>
        <v>91.5</v>
      </c>
      <c r="M15" s="3">
        <v>22.5</v>
      </c>
      <c r="N15" s="3">
        <v>22.75</v>
      </c>
      <c r="O15" s="3">
        <v>23</v>
      </c>
      <c r="P15" s="3">
        <v>23</v>
      </c>
      <c r="Q15" s="3">
        <f t="shared" si="1"/>
        <v>91.25</v>
      </c>
      <c r="S15" s="27" t="s">
        <v>804</v>
      </c>
      <c r="T15" s="2">
        <v>0</v>
      </c>
      <c r="U15" s="2">
        <v>0</v>
      </c>
      <c r="V15" s="2">
        <v>0</v>
      </c>
      <c r="W15" s="2">
        <v>0</v>
      </c>
      <c r="X15" s="2">
        <v>0</v>
      </c>
      <c r="Y15" s="2">
        <v>0</v>
      </c>
      <c r="Z15" s="2">
        <v>0</v>
      </c>
      <c r="AA15" s="2">
        <v>0</v>
      </c>
    </row>
    <row r="16" spans="1:27">
      <c r="A16" t="s">
        <v>782</v>
      </c>
      <c r="B16" t="s">
        <v>462</v>
      </c>
      <c r="C16" t="s">
        <v>794</v>
      </c>
      <c r="D16" t="s">
        <v>784</v>
      </c>
      <c r="E16" t="s">
        <v>180</v>
      </c>
      <c r="F16" t="s">
        <v>425</v>
      </c>
      <c r="G16" s="11" t="s">
        <v>805</v>
      </c>
      <c r="H16" s="23">
        <v>0</v>
      </c>
      <c r="I16" s="23">
        <v>0</v>
      </c>
      <c r="J16" s="23">
        <v>0</v>
      </c>
      <c r="K16" s="3">
        <v>0</v>
      </c>
      <c r="L16" s="3">
        <f t="shared" si="0"/>
        <v>0</v>
      </c>
      <c r="M16" s="3">
        <v>0</v>
      </c>
      <c r="N16" s="3">
        <v>0</v>
      </c>
      <c r="O16" s="3">
        <v>0</v>
      </c>
      <c r="P16" s="3">
        <v>0</v>
      </c>
      <c r="Q16" s="3">
        <f t="shared" si="1"/>
        <v>0</v>
      </c>
      <c r="S16" s="27" t="s">
        <v>452</v>
      </c>
      <c r="T16" s="2">
        <v>15332.566330918209</v>
      </c>
      <c r="U16" s="2">
        <v>15408.219585774415</v>
      </c>
      <c r="V16" s="2">
        <v>3851.0876348768388</v>
      </c>
      <c r="W16" s="2">
        <v>3796.9537550954183</v>
      </c>
      <c r="X16" s="2">
        <v>3840.3690278500248</v>
      </c>
      <c r="Y16" s="2">
        <v>3844.1559130959267</v>
      </c>
      <c r="Z16" s="2">
        <v>3785.6313911262077</v>
      </c>
      <c r="AA16" s="2">
        <v>3818.6823144279333</v>
      </c>
    </row>
    <row r="17" spans="1:27">
      <c r="A17" t="s">
        <v>782</v>
      </c>
      <c r="B17" t="s">
        <v>462</v>
      </c>
      <c r="C17" t="s">
        <v>794</v>
      </c>
      <c r="D17" t="s">
        <v>784</v>
      </c>
      <c r="E17" t="s">
        <v>180</v>
      </c>
      <c r="F17" t="s">
        <v>446</v>
      </c>
      <c r="G17" s="14" t="s">
        <v>795</v>
      </c>
      <c r="H17" s="23">
        <v>0</v>
      </c>
      <c r="I17" s="23">
        <v>0</v>
      </c>
      <c r="J17" s="23">
        <v>0</v>
      </c>
      <c r="K17" s="3">
        <v>0</v>
      </c>
      <c r="L17" s="3">
        <f t="shared" si="0"/>
        <v>0</v>
      </c>
      <c r="M17" s="3">
        <v>0</v>
      </c>
      <c r="N17" s="3">
        <v>0</v>
      </c>
      <c r="O17" s="3">
        <v>0</v>
      </c>
      <c r="P17" s="3">
        <v>0</v>
      </c>
      <c r="Q17" s="3">
        <f t="shared" si="1"/>
        <v>0</v>
      </c>
    </row>
    <row r="18" spans="1:27">
      <c r="A18" t="s">
        <v>782</v>
      </c>
      <c r="B18" t="s">
        <v>462</v>
      </c>
      <c r="C18" t="s">
        <v>794</v>
      </c>
      <c r="D18" t="s">
        <v>784</v>
      </c>
      <c r="E18" t="s">
        <v>180</v>
      </c>
      <c r="F18" t="s">
        <v>336</v>
      </c>
      <c r="G18" s="11" t="s">
        <v>806</v>
      </c>
      <c r="H18" s="23">
        <v>52.415999999999997</v>
      </c>
      <c r="I18" s="23">
        <v>52.415999999999997</v>
      </c>
      <c r="J18" s="23">
        <v>52.99199999999999</v>
      </c>
      <c r="K18" s="3">
        <v>52.99199999999999</v>
      </c>
      <c r="L18" s="3">
        <f t="shared" si="0"/>
        <v>210.81599999999997</v>
      </c>
      <c r="M18" s="3">
        <v>52.200986301369852</v>
      </c>
      <c r="N18" s="3">
        <v>52.780997260273971</v>
      </c>
      <c r="O18" s="3">
        <v>53.361008219178075</v>
      </c>
      <c r="P18" s="3">
        <v>53.361008219178075</v>
      </c>
      <c r="Q18" s="3">
        <f t="shared" si="1"/>
        <v>211.70399999999998</v>
      </c>
    </row>
    <row r="19" spans="1:27">
      <c r="A19" t="s">
        <v>782</v>
      </c>
      <c r="B19" t="s">
        <v>462</v>
      </c>
      <c r="C19" t="s">
        <v>794</v>
      </c>
      <c r="D19" t="s">
        <v>784</v>
      </c>
      <c r="E19" t="s">
        <v>180</v>
      </c>
      <c r="F19" t="s">
        <v>425</v>
      </c>
      <c r="G19" s="11" t="s">
        <v>807</v>
      </c>
      <c r="H19" s="23">
        <v>70.98</v>
      </c>
      <c r="I19" s="23">
        <v>70.98</v>
      </c>
      <c r="J19" s="23">
        <v>71.760000000000005</v>
      </c>
      <c r="K19" s="3">
        <v>71.760000000000005</v>
      </c>
      <c r="L19" s="3">
        <f t="shared" si="0"/>
        <v>285.48</v>
      </c>
      <c r="M19" s="3">
        <v>67.5</v>
      </c>
      <c r="N19" s="3">
        <v>68.25</v>
      </c>
      <c r="O19" s="3">
        <v>69</v>
      </c>
      <c r="P19" s="3">
        <v>69</v>
      </c>
      <c r="Q19" s="3">
        <f t="shared" si="1"/>
        <v>273.75</v>
      </c>
    </row>
    <row r="20" spans="1:27">
      <c r="A20" t="s">
        <v>782</v>
      </c>
      <c r="B20" t="s">
        <v>462</v>
      </c>
      <c r="C20" t="s">
        <v>808</v>
      </c>
      <c r="D20" t="s">
        <v>784</v>
      </c>
      <c r="E20" t="s">
        <v>809</v>
      </c>
      <c r="F20" t="s">
        <v>254</v>
      </c>
      <c r="G20" s="15" t="s">
        <v>254</v>
      </c>
      <c r="H20" s="23">
        <v>102.43979647540982</v>
      </c>
      <c r="I20" s="23">
        <v>102.43979647540982</v>
      </c>
      <c r="J20" s="23">
        <v>103.56550852459014</v>
      </c>
      <c r="K20" s="3">
        <v>103.56550852459014</v>
      </c>
      <c r="L20" s="3">
        <f t="shared" si="0"/>
        <v>412.01060999999993</v>
      </c>
      <c r="M20" s="3">
        <v>113.27416074698021</v>
      </c>
      <c r="N20" s="3">
        <v>114.53276253305778</v>
      </c>
      <c r="O20" s="3">
        <v>115.79136431913534</v>
      </c>
      <c r="P20" s="3">
        <v>115.79136431913534</v>
      </c>
      <c r="Q20" s="3">
        <f t="shared" si="1"/>
        <v>459.38965191830869</v>
      </c>
      <c r="T20" t="s">
        <v>74</v>
      </c>
      <c r="U20" t="s">
        <v>775</v>
      </c>
      <c r="V20" t="s">
        <v>771</v>
      </c>
      <c r="W20" t="s">
        <v>772</v>
      </c>
      <c r="X20" t="s">
        <v>773</v>
      </c>
      <c r="Y20" t="s">
        <v>774</v>
      </c>
      <c r="Z20" t="s">
        <v>162</v>
      </c>
      <c r="AA20" t="s">
        <v>163</v>
      </c>
    </row>
    <row r="21" spans="1:27">
      <c r="A21" t="s">
        <v>782</v>
      </c>
      <c r="B21" t="s">
        <v>462</v>
      </c>
      <c r="C21" t="s">
        <v>808</v>
      </c>
      <c r="D21" t="s">
        <v>784</v>
      </c>
      <c r="E21" t="s">
        <v>809</v>
      </c>
      <c r="F21" t="s">
        <v>203</v>
      </c>
      <c r="G21" s="11" t="s">
        <v>810</v>
      </c>
      <c r="H21" s="23">
        <v>114.387</v>
      </c>
      <c r="I21" s="23">
        <v>114.387</v>
      </c>
      <c r="J21" s="23">
        <v>115.64399999999999</v>
      </c>
      <c r="K21" s="3">
        <v>115.64399999999999</v>
      </c>
      <c r="L21" s="3">
        <f t="shared" si="0"/>
        <v>460.06200000000001</v>
      </c>
      <c r="M21" s="3">
        <v>113.13</v>
      </c>
      <c r="N21" s="3">
        <v>114.38699999999999</v>
      </c>
      <c r="O21" s="3">
        <v>115.64399999999999</v>
      </c>
      <c r="P21" s="3">
        <v>115.64399999999999</v>
      </c>
      <c r="Q21" s="3">
        <f t="shared" si="1"/>
        <v>458.80500000000001</v>
      </c>
      <c r="S21" t="s">
        <v>507</v>
      </c>
      <c r="T21" t="s">
        <v>776</v>
      </c>
      <c r="U21" t="s">
        <v>777</v>
      </c>
      <c r="V21" t="s">
        <v>778</v>
      </c>
      <c r="W21" t="s">
        <v>779</v>
      </c>
      <c r="X21" t="s">
        <v>780</v>
      </c>
      <c r="Y21" t="s">
        <v>781</v>
      </c>
      <c r="Z21" t="s">
        <v>513</v>
      </c>
      <c r="AA21" t="s">
        <v>514</v>
      </c>
    </row>
    <row r="22" spans="1:27">
      <c r="A22" t="s">
        <v>782</v>
      </c>
      <c r="B22" t="s">
        <v>462</v>
      </c>
      <c r="C22" t="s">
        <v>808</v>
      </c>
      <c r="D22" t="s">
        <v>784</v>
      </c>
      <c r="E22" t="s">
        <v>809</v>
      </c>
      <c r="F22" t="s">
        <v>203</v>
      </c>
      <c r="G22" s="11" t="s">
        <v>811</v>
      </c>
      <c r="H22" s="23">
        <v>68.704999999999998</v>
      </c>
      <c r="I22" s="23">
        <v>68.704999999999998</v>
      </c>
      <c r="J22" s="23">
        <v>69.459999999999994</v>
      </c>
      <c r="K22" s="3">
        <v>69.459999999999994</v>
      </c>
      <c r="L22" s="3">
        <f t="shared" si="0"/>
        <v>276.33</v>
      </c>
      <c r="M22" s="3">
        <v>67.874727945205478</v>
      </c>
      <c r="N22" s="3">
        <v>68.628891589041089</v>
      </c>
      <c r="O22" s="3">
        <v>69.383055232876714</v>
      </c>
      <c r="P22" s="3">
        <v>69.383055232876714</v>
      </c>
      <c r="Q22" s="3">
        <f t="shared" si="1"/>
        <v>275.26972999999998</v>
      </c>
      <c r="S22" s="29" t="s">
        <v>111</v>
      </c>
      <c r="T22" s="28">
        <v>432.87093221387534</v>
      </c>
      <c r="U22" s="28">
        <v>441.26142465753423</v>
      </c>
      <c r="V22" s="28">
        <v>107.62637932093622</v>
      </c>
      <c r="W22" s="28">
        <v>107.62637932093622</v>
      </c>
      <c r="X22" s="28">
        <v>108.80908678600146</v>
      </c>
      <c r="Y22" s="28">
        <v>108.80908678600146</v>
      </c>
      <c r="Z22" s="28">
        <v>108.80418690185776</v>
      </c>
      <c r="AA22" s="28">
        <v>110.01312231187839</v>
      </c>
    </row>
    <row r="23" spans="1:27">
      <c r="A23" t="s">
        <v>782</v>
      </c>
      <c r="B23" t="s">
        <v>462</v>
      </c>
      <c r="C23" t="s">
        <v>808</v>
      </c>
      <c r="D23" t="s">
        <v>784</v>
      </c>
      <c r="E23" t="s">
        <v>809</v>
      </c>
      <c r="F23" t="s">
        <v>203</v>
      </c>
      <c r="G23" s="11" t="s">
        <v>812</v>
      </c>
      <c r="H23" s="23">
        <v>0</v>
      </c>
      <c r="I23" s="23">
        <v>0</v>
      </c>
      <c r="J23" s="23">
        <v>0</v>
      </c>
      <c r="K23" s="3">
        <v>0</v>
      </c>
      <c r="L23" s="3">
        <f t="shared" si="0"/>
        <v>0</v>
      </c>
      <c r="M23" s="3">
        <v>0</v>
      </c>
      <c r="N23" s="3">
        <v>0</v>
      </c>
      <c r="O23" s="3">
        <v>0</v>
      </c>
      <c r="P23" s="3">
        <v>0</v>
      </c>
      <c r="Q23" s="3">
        <f t="shared" si="1"/>
        <v>0</v>
      </c>
      <c r="S23" s="29" t="s">
        <v>113</v>
      </c>
      <c r="T23" s="28">
        <v>1414.8520953987136</v>
      </c>
      <c r="U23" s="28">
        <v>1427.1141502180071</v>
      </c>
      <c r="V23" s="28">
        <v>351.78016579585505</v>
      </c>
      <c r="W23" s="28">
        <v>351.78016579585505</v>
      </c>
      <c r="X23" s="28">
        <v>355.64588190350173</v>
      </c>
      <c r="Y23" s="28">
        <v>355.64588190350173</v>
      </c>
      <c r="Z23" s="28">
        <v>351.89116032772779</v>
      </c>
      <c r="AA23" s="28">
        <v>355.80106210914693</v>
      </c>
    </row>
    <row r="24" spans="1:27">
      <c r="A24" t="s">
        <v>782</v>
      </c>
      <c r="B24" t="s">
        <v>462</v>
      </c>
      <c r="C24" t="s">
        <v>808</v>
      </c>
      <c r="D24" t="s">
        <v>784</v>
      </c>
      <c r="E24" t="s">
        <v>809</v>
      </c>
      <c r="F24" t="s">
        <v>297</v>
      </c>
      <c r="G24" t="s">
        <v>813</v>
      </c>
      <c r="H24" s="23">
        <v>131.94999999999999</v>
      </c>
      <c r="I24" s="23">
        <v>131.94999999999999</v>
      </c>
      <c r="J24" s="23">
        <v>133.39999999999998</v>
      </c>
      <c r="K24" s="3">
        <v>133.39999999999998</v>
      </c>
      <c r="L24" s="3">
        <f t="shared" si="0"/>
        <v>530.69999999999993</v>
      </c>
      <c r="M24" s="3">
        <v>125.72999999999999</v>
      </c>
      <c r="N24" s="3">
        <v>127.127</v>
      </c>
      <c r="O24" s="3">
        <v>128.52399999999997</v>
      </c>
      <c r="P24" s="3">
        <v>128.52399999999997</v>
      </c>
      <c r="Q24" s="3">
        <f t="shared" si="1"/>
        <v>509.90499999999997</v>
      </c>
      <c r="S24" s="29" t="s">
        <v>115</v>
      </c>
      <c r="T24" s="28">
        <v>333.4906317808219</v>
      </c>
      <c r="U24" s="28">
        <v>331.44148999999999</v>
      </c>
      <c r="V24" s="28">
        <v>82.917069650422945</v>
      </c>
      <c r="W24" s="28">
        <v>82.917069650422945</v>
      </c>
      <c r="X24" s="28">
        <v>83.828246239988019</v>
      </c>
      <c r="Y24" s="28">
        <v>83.828246239988019</v>
      </c>
      <c r="Z24" s="28">
        <v>81.725298904109593</v>
      </c>
      <c r="AA24" s="28">
        <v>82.63335778082191</v>
      </c>
    </row>
    <row r="25" spans="1:27">
      <c r="A25" t="s">
        <v>782</v>
      </c>
      <c r="B25" t="s">
        <v>462</v>
      </c>
      <c r="C25" t="s">
        <v>814</v>
      </c>
      <c r="D25" t="s">
        <v>42</v>
      </c>
      <c r="E25" t="s">
        <v>785</v>
      </c>
      <c r="F25" t="s">
        <v>213</v>
      </c>
      <c r="G25" s="11" t="s">
        <v>815</v>
      </c>
      <c r="H25" s="23">
        <v>150.15000000000003</v>
      </c>
      <c r="I25" s="23">
        <v>150.15000000000003</v>
      </c>
      <c r="J25" s="23">
        <v>151.80000000000004</v>
      </c>
      <c r="K25" s="3">
        <v>151.80000000000004</v>
      </c>
      <c r="L25" s="3">
        <f t="shared" si="0"/>
        <v>603.9000000000002</v>
      </c>
      <c r="M25" s="3">
        <v>148.5</v>
      </c>
      <c r="N25" s="3">
        <v>150.15</v>
      </c>
      <c r="O25" s="3">
        <v>151.80000000000001</v>
      </c>
      <c r="P25" s="3">
        <v>151.80000000000001</v>
      </c>
      <c r="Q25" s="3">
        <f t="shared" si="1"/>
        <v>602.25</v>
      </c>
      <c r="S25" s="30" t="s">
        <v>233</v>
      </c>
      <c r="T25" s="28">
        <v>27</v>
      </c>
      <c r="U25" s="33">
        <v>27.000000000000007</v>
      </c>
      <c r="V25" s="28">
        <v>6.7131147540983607</v>
      </c>
      <c r="W25" s="28">
        <v>6.7131147540983607</v>
      </c>
      <c r="X25" s="28">
        <v>6.7868852459016393</v>
      </c>
      <c r="Y25" s="28">
        <v>6.7868852459016393</v>
      </c>
      <c r="Z25" s="28">
        <v>6.6575342465753433</v>
      </c>
      <c r="AA25" s="28">
        <v>6.7315068493150694</v>
      </c>
    </row>
    <row r="26" spans="1:27">
      <c r="A26" t="s">
        <v>782</v>
      </c>
      <c r="B26" t="s">
        <v>462</v>
      </c>
      <c r="C26" t="s">
        <v>814</v>
      </c>
      <c r="D26" t="s">
        <v>42</v>
      </c>
      <c r="E26" t="s">
        <v>785</v>
      </c>
      <c r="F26" t="s">
        <v>213</v>
      </c>
      <c r="G26" s="11" t="s">
        <v>816</v>
      </c>
      <c r="H26" s="23">
        <v>192.19199999999998</v>
      </c>
      <c r="I26" s="23">
        <v>192.19199999999998</v>
      </c>
      <c r="J26" s="23">
        <v>194.304</v>
      </c>
      <c r="K26" s="3">
        <v>194.304</v>
      </c>
      <c r="L26" s="3">
        <f t="shared" si="0"/>
        <v>772.99199999999996</v>
      </c>
      <c r="M26" s="3">
        <v>189</v>
      </c>
      <c r="N26" s="3">
        <v>191.1</v>
      </c>
      <c r="O26" s="3">
        <v>193.2</v>
      </c>
      <c r="P26" s="3">
        <v>193.2</v>
      </c>
      <c r="Q26" s="3">
        <f t="shared" si="1"/>
        <v>766.5</v>
      </c>
      <c r="S26" s="30" t="s">
        <v>7</v>
      </c>
      <c r="T26" s="28">
        <v>279.02817824622542</v>
      </c>
      <c r="U26" s="33">
        <v>286.71110001028296</v>
      </c>
      <c r="V26" s="28">
        <v>69.375858525700863</v>
      </c>
      <c r="W26" s="28">
        <v>69.375858525700863</v>
      </c>
      <c r="X26" s="28">
        <v>70.138230597411862</v>
      </c>
      <c r="Y26" s="28">
        <v>70.138230597411862</v>
      </c>
      <c r="Z26" s="28">
        <v>70.695887673768382</v>
      </c>
      <c r="AA26" s="28">
        <v>71.481397536810277</v>
      </c>
    </row>
    <row r="27" spans="1:27">
      <c r="A27" t="s">
        <v>782</v>
      </c>
      <c r="B27" t="s">
        <v>462</v>
      </c>
      <c r="C27" t="s">
        <v>814</v>
      </c>
      <c r="D27" t="s">
        <v>42</v>
      </c>
      <c r="E27" t="s">
        <v>785</v>
      </c>
      <c r="F27" t="s">
        <v>206</v>
      </c>
      <c r="G27" s="11" t="s">
        <v>817</v>
      </c>
      <c r="H27" s="23">
        <v>126.672</v>
      </c>
      <c r="I27" s="23">
        <v>126.672</v>
      </c>
      <c r="J27" s="23">
        <v>128.06399999999999</v>
      </c>
      <c r="K27" s="3">
        <v>128.06399999999999</v>
      </c>
      <c r="L27" s="3">
        <f t="shared" si="0"/>
        <v>509.47199999999998</v>
      </c>
      <c r="M27" s="3">
        <v>127.44000000000001</v>
      </c>
      <c r="N27" s="3">
        <v>128.85599999999999</v>
      </c>
      <c r="O27" s="3">
        <v>130.27200000000002</v>
      </c>
      <c r="P27" s="3">
        <v>130.27200000000002</v>
      </c>
      <c r="Q27" s="3">
        <f t="shared" si="1"/>
        <v>516.84</v>
      </c>
      <c r="S27" s="30" t="s">
        <v>568</v>
      </c>
      <c r="T27" s="28">
        <v>516.25769811065948</v>
      </c>
      <c r="U27" s="33">
        <v>487.46825879046588</v>
      </c>
      <c r="V27" s="28">
        <v>128.35915444827873</v>
      </c>
      <c r="W27" s="28">
        <v>128.35915444827873</v>
      </c>
      <c r="X27" s="28">
        <v>129.76969460705104</v>
      </c>
      <c r="Y27" s="28">
        <v>129.76969460705104</v>
      </c>
      <c r="Z27" s="28">
        <v>120.19765285244362</v>
      </c>
      <c r="AA27" s="28">
        <v>121.5331823285819</v>
      </c>
    </row>
    <row r="28" spans="1:27">
      <c r="A28" t="s">
        <v>782</v>
      </c>
      <c r="B28" t="s">
        <v>462</v>
      </c>
      <c r="C28" t="s">
        <v>818</v>
      </c>
      <c r="D28" t="s">
        <v>42</v>
      </c>
      <c r="E28" t="s">
        <v>180</v>
      </c>
      <c r="F28" t="s">
        <v>446</v>
      </c>
      <c r="G28" s="16" t="s">
        <v>819</v>
      </c>
      <c r="H28" s="23">
        <v>174.04371584699453</v>
      </c>
      <c r="I28" s="23">
        <v>174.04371584699453</v>
      </c>
      <c r="J28" s="23">
        <v>175.95628415300547</v>
      </c>
      <c r="K28" s="3">
        <v>175.95628415300547</v>
      </c>
      <c r="L28" s="3">
        <f t="shared" si="0"/>
        <v>700</v>
      </c>
      <c r="M28" s="3">
        <v>172.60273873972599</v>
      </c>
      <c r="N28" s="3">
        <v>174.52054694794518</v>
      </c>
      <c r="O28" s="3">
        <v>176.43835515616436</v>
      </c>
      <c r="P28" s="3">
        <v>176.43835515616436</v>
      </c>
      <c r="Q28" s="3">
        <f t="shared" si="1"/>
        <v>699.9999959999999</v>
      </c>
      <c r="S28" s="30" t="s">
        <v>784</v>
      </c>
      <c r="T28" s="28">
        <v>5666.2067417507405</v>
      </c>
      <c r="U28" s="32">
        <v>5621.2896319183083</v>
      </c>
      <c r="V28" s="28">
        <v>1408.8109658451299</v>
      </c>
      <c r="W28" s="28">
        <v>1408.8109658451299</v>
      </c>
      <c r="X28" s="28">
        <v>1424.2924050302408</v>
      </c>
      <c r="Y28" s="28">
        <v>1424.2924050302408</v>
      </c>
      <c r="Z28" s="28">
        <v>1386.0714160894463</v>
      </c>
      <c r="AA28" s="28">
        <v>1401.472209601551</v>
      </c>
    </row>
    <row r="29" spans="1:27">
      <c r="A29" t="s">
        <v>782</v>
      </c>
      <c r="B29" t="s">
        <v>462</v>
      </c>
      <c r="C29" t="s">
        <v>818</v>
      </c>
      <c r="D29" t="s">
        <v>42</v>
      </c>
      <c r="E29" t="s">
        <v>180</v>
      </c>
      <c r="F29" t="s">
        <v>336</v>
      </c>
      <c r="G29" s="11" t="s">
        <v>806</v>
      </c>
      <c r="H29" s="23">
        <v>91.072800000000001</v>
      </c>
      <c r="I29" s="23">
        <v>91.072800000000001</v>
      </c>
      <c r="J29" s="23">
        <v>92.073599999999999</v>
      </c>
      <c r="K29" s="3">
        <v>92.073599999999999</v>
      </c>
      <c r="L29" s="3">
        <f t="shared" si="0"/>
        <v>366.2928</v>
      </c>
      <c r="M29" s="3">
        <v>90.089999999999989</v>
      </c>
      <c r="N29" s="3">
        <v>91.091000000000008</v>
      </c>
      <c r="O29" s="3">
        <v>92.091999999999999</v>
      </c>
      <c r="P29" s="3">
        <v>92.091999999999999</v>
      </c>
      <c r="Q29" s="3">
        <f t="shared" si="1"/>
        <v>365.36499999999995</v>
      </c>
      <c r="S29" s="30" t="s">
        <v>587</v>
      </c>
      <c r="T29" s="28">
        <v>110.87704918032786</v>
      </c>
      <c r="U29" s="34">
        <v>172.3038318152953</v>
      </c>
      <c r="V29" s="28">
        <v>25.360655737704917</v>
      </c>
      <c r="W29" s="28">
        <v>25.92622950819672</v>
      </c>
      <c r="X29" s="28">
        <v>27.901639344262296</v>
      </c>
      <c r="Y29" s="28">
        <v>31.688524590163933</v>
      </c>
      <c r="Z29" s="28">
        <v>23.606213399380373</v>
      </c>
      <c r="AA29" s="28">
        <v>36.043212659373495</v>
      </c>
    </row>
    <row r="30" spans="1:27">
      <c r="A30" t="s">
        <v>782</v>
      </c>
      <c r="B30" t="s">
        <v>462</v>
      </c>
      <c r="C30" t="s">
        <v>818</v>
      </c>
      <c r="D30" t="s">
        <v>42</v>
      </c>
      <c r="E30" t="s">
        <v>180</v>
      </c>
      <c r="F30" t="s">
        <v>446</v>
      </c>
      <c r="G30" s="16" t="s">
        <v>819</v>
      </c>
      <c r="H30" s="23">
        <v>0</v>
      </c>
      <c r="I30" s="23">
        <v>0</v>
      </c>
      <c r="J30" s="23">
        <v>0</v>
      </c>
      <c r="K30" s="3">
        <v>0</v>
      </c>
      <c r="L30" s="3">
        <f t="shared" si="0"/>
        <v>0</v>
      </c>
      <c r="M30" s="3">
        <v>0</v>
      </c>
      <c r="N30" s="3">
        <v>0</v>
      </c>
      <c r="O30" s="3">
        <v>0</v>
      </c>
      <c r="P30" s="3">
        <v>0</v>
      </c>
      <c r="Q30" s="3">
        <f t="shared" si="1"/>
        <v>0</v>
      </c>
      <c r="S30" s="30" t="s">
        <v>231</v>
      </c>
      <c r="T30" s="28">
        <v>321.73305355191258</v>
      </c>
      <c r="U30" s="33">
        <v>303.08699999999999</v>
      </c>
      <c r="V30" s="28">
        <v>121.09305355191256</v>
      </c>
      <c r="W30" s="28">
        <v>66.393599999999992</v>
      </c>
      <c r="X30" s="28">
        <v>67.123199999999997</v>
      </c>
      <c r="Y30" s="28">
        <v>67.123199999999997</v>
      </c>
      <c r="Z30" s="28">
        <v>65.663999999999987</v>
      </c>
      <c r="AA30" s="28">
        <v>103.17659999999999</v>
      </c>
    </row>
    <row r="31" spans="1:27">
      <c r="A31" t="s">
        <v>782</v>
      </c>
      <c r="B31" t="s">
        <v>462</v>
      </c>
      <c r="C31" t="s">
        <v>818</v>
      </c>
      <c r="D31" t="s">
        <v>42</v>
      </c>
      <c r="E31" t="s">
        <v>180</v>
      </c>
      <c r="F31" t="s">
        <v>406</v>
      </c>
      <c r="G31" t="s">
        <v>405</v>
      </c>
      <c r="H31" s="23">
        <v>174.52054794520546</v>
      </c>
      <c r="I31" s="23">
        <v>174.52054794520546</v>
      </c>
      <c r="J31" s="23">
        <v>176.43835616438355</v>
      </c>
      <c r="K31" s="3">
        <v>176.43835616438355</v>
      </c>
      <c r="L31" s="3">
        <f t="shared" si="0"/>
        <v>701.91780821917803</v>
      </c>
      <c r="M31" s="3">
        <v>172.60273972602747</v>
      </c>
      <c r="N31" s="3">
        <v>174.52054794520555</v>
      </c>
      <c r="O31" s="3">
        <v>176.43835616438363</v>
      </c>
      <c r="P31" s="3">
        <v>176.43835616438363</v>
      </c>
      <c r="Q31" s="3">
        <f t="shared" si="1"/>
        <v>700.00000000000034</v>
      </c>
      <c r="S31" s="30" t="s">
        <v>566</v>
      </c>
      <c r="T31" s="28">
        <v>140</v>
      </c>
      <c r="U31" s="34">
        <v>247.57658691636738</v>
      </c>
      <c r="V31" s="28">
        <v>34.808743169398909</v>
      </c>
      <c r="W31" s="28">
        <v>34.808743169398909</v>
      </c>
      <c r="X31" s="28">
        <v>35.191256830601091</v>
      </c>
      <c r="Y31" s="28">
        <v>35.191256830601091</v>
      </c>
      <c r="Z31" s="28">
        <v>61.046281705405654</v>
      </c>
      <c r="AA31" s="28">
        <v>61.724573724354606</v>
      </c>
    </row>
    <row r="32" spans="1:27">
      <c r="A32" t="s">
        <v>782</v>
      </c>
      <c r="B32" t="s">
        <v>462</v>
      </c>
      <c r="C32" t="s">
        <v>820</v>
      </c>
      <c r="D32" t="s">
        <v>42</v>
      </c>
      <c r="E32" t="s">
        <v>809</v>
      </c>
      <c r="F32" t="s">
        <v>319</v>
      </c>
      <c r="G32" s="11" t="s">
        <v>821</v>
      </c>
      <c r="H32" s="24">
        <v>168.34999999999997</v>
      </c>
      <c r="I32" s="24">
        <v>168.34999999999997</v>
      </c>
      <c r="J32" s="23">
        <v>170.19999999999996</v>
      </c>
      <c r="K32" s="24">
        <v>170.19999999999996</v>
      </c>
      <c r="L32" s="3">
        <f t="shared" si="0"/>
        <v>677.0999999999998</v>
      </c>
      <c r="M32" s="3">
        <v>154.1097</v>
      </c>
      <c r="N32" s="3">
        <v>155.82203000000001</v>
      </c>
      <c r="O32" s="3">
        <v>157.53435999999999</v>
      </c>
      <c r="P32" s="3">
        <v>157.53435999999999</v>
      </c>
      <c r="Q32" s="3">
        <f t="shared" si="1"/>
        <v>625.00045</v>
      </c>
      <c r="S32" s="30" t="s">
        <v>798</v>
      </c>
      <c r="T32" s="28">
        <v>72.197260273972603</v>
      </c>
      <c r="U32" s="33">
        <v>72</v>
      </c>
      <c r="V32" s="28">
        <v>17.950684931506849</v>
      </c>
      <c r="W32" s="28">
        <v>17.950684931506849</v>
      </c>
      <c r="X32" s="28">
        <v>18.147945205479452</v>
      </c>
      <c r="Y32" s="28">
        <v>18.147945205479452</v>
      </c>
      <c r="Z32" s="28">
        <v>17.753424657534246</v>
      </c>
      <c r="AA32" s="28">
        <v>17.950684931506849</v>
      </c>
    </row>
    <row r="33" spans="1:27">
      <c r="A33" t="s">
        <v>782</v>
      </c>
      <c r="B33" t="s">
        <v>462</v>
      </c>
      <c r="C33" t="s">
        <v>820</v>
      </c>
      <c r="D33" t="s">
        <v>42</v>
      </c>
      <c r="E33" t="s">
        <v>809</v>
      </c>
      <c r="F33" t="s">
        <v>203</v>
      </c>
      <c r="G33" t="s">
        <v>822</v>
      </c>
      <c r="H33" s="24">
        <v>240.27433191107122</v>
      </c>
      <c r="I33" s="24">
        <v>240.27433191107122</v>
      </c>
      <c r="J33" s="23">
        <v>242.91470918481923</v>
      </c>
      <c r="K33" s="24">
        <v>242.91470918481923</v>
      </c>
      <c r="L33" s="3">
        <f t="shared" si="0"/>
        <v>966.37808219178089</v>
      </c>
      <c r="M33" s="3">
        <v>259.63890932686206</v>
      </c>
      <c r="N33" s="3">
        <v>204.55443038637384</v>
      </c>
      <c r="O33" s="3">
        <v>265.40866286745899</v>
      </c>
      <c r="P33" s="3">
        <v>265.40866286745899</v>
      </c>
      <c r="Q33" s="3">
        <f t="shared" si="1"/>
        <v>995.01066544815399</v>
      </c>
      <c r="S33" s="30" t="s">
        <v>42</v>
      </c>
      <c r="T33" s="28">
        <v>5298.0526904109593</v>
      </c>
      <c r="U33" s="35">
        <v>5270.9661114481542</v>
      </c>
      <c r="V33" s="28">
        <v>1317.2753957032712</v>
      </c>
      <c r="W33" s="28">
        <v>1317.2753957032712</v>
      </c>
      <c r="X33" s="28">
        <v>1331.7509495022082</v>
      </c>
      <c r="Y33" s="28">
        <v>1331.7509495022082</v>
      </c>
      <c r="Z33" s="28">
        <v>1313.9840877926158</v>
      </c>
      <c r="AA33" s="28">
        <v>1270.6145552795247</v>
      </c>
    </row>
    <row r="34" spans="1:27">
      <c r="A34" t="s">
        <v>782</v>
      </c>
      <c r="B34" t="s">
        <v>462</v>
      </c>
      <c r="C34" t="s">
        <v>820</v>
      </c>
      <c r="D34" t="s">
        <v>42</v>
      </c>
      <c r="E34" t="s">
        <v>809</v>
      </c>
      <c r="F34" t="s">
        <v>203</v>
      </c>
      <c r="G34" t="s">
        <v>812</v>
      </c>
      <c r="H34" s="23">
        <v>0</v>
      </c>
      <c r="I34" s="23">
        <v>0</v>
      </c>
      <c r="J34" s="23">
        <v>0</v>
      </c>
      <c r="K34" s="3">
        <v>0</v>
      </c>
      <c r="L34" s="3">
        <f t="shared" si="0"/>
        <v>0</v>
      </c>
      <c r="M34" s="3">
        <v>0</v>
      </c>
      <c r="N34" s="3">
        <v>0</v>
      </c>
      <c r="O34" s="3">
        <v>0</v>
      </c>
      <c r="P34" s="3">
        <v>0</v>
      </c>
      <c r="Q34" s="3">
        <f t="shared" si="1"/>
        <v>0</v>
      </c>
      <c r="S34" s="30" t="s">
        <v>802</v>
      </c>
      <c r="T34" s="28">
        <v>720</v>
      </c>
      <c r="U34" s="32">
        <v>720.00000000000011</v>
      </c>
      <c r="V34" s="28">
        <v>179.01639344262296</v>
      </c>
      <c r="W34" s="28">
        <v>179.01639344262296</v>
      </c>
      <c r="X34" s="28">
        <v>180.98360655737704</v>
      </c>
      <c r="Y34" s="28">
        <v>180.98360655737704</v>
      </c>
      <c r="Z34" s="28">
        <v>177.53424657534248</v>
      </c>
      <c r="AA34" s="28">
        <v>179.50684931506851</v>
      </c>
    </row>
    <row r="35" spans="1:27">
      <c r="A35" t="s">
        <v>782</v>
      </c>
      <c r="B35" t="s">
        <v>462</v>
      </c>
      <c r="C35" t="s">
        <v>823</v>
      </c>
      <c r="D35" t="s">
        <v>566</v>
      </c>
      <c r="E35" t="s">
        <v>785</v>
      </c>
      <c r="F35" t="s">
        <v>213</v>
      </c>
      <c r="G35" s="17" t="s">
        <v>824</v>
      </c>
      <c r="H35" s="23">
        <v>6.9617486338797816</v>
      </c>
      <c r="I35" s="23">
        <v>6.9617486338797816</v>
      </c>
      <c r="J35" s="23">
        <v>7.0382513661202184</v>
      </c>
      <c r="K35" s="3">
        <v>7.0382513661202184</v>
      </c>
      <c r="L35" s="3">
        <f t="shared" si="0"/>
        <v>28</v>
      </c>
      <c r="M35" s="3">
        <v>8.64</v>
      </c>
      <c r="N35" s="3">
        <v>8.7359999999999989</v>
      </c>
      <c r="O35" s="3">
        <v>8.831999999999999</v>
      </c>
      <c r="P35" s="3">
        <v>8.831999999999999</v>
      </c>
      <c r="Q35" s="3">
        <f t="shared" si="1"/>
        <v>35.04</v>
      </c>
      <c r="S35" t="s">
        <v>804</v>
      </c>
      <c r="T35" s="28">
        <v>0</v>
      </c>
      <c r="U35" s="28">
        <v>0</v>
      </c>
      <c r="V35" s="28">
        <v>0</v>
      </c>
      <c r="W35" s="28">
        <v>0</v>
      </c>
      <c r="X35" s="28">
        <v>0</v>
      </c>
      <c r="Y35" s="28">
        <v>0</v>
      </c>
      <c r="Z35" s="28">
        <v>0</v>
      </c>
      <c r="AA35" s="28">
        <v>0</v>
      </c>
    </row>
    <row r="36" spans="1:27">
      <c r="A36" t="s">
        <v>782</v>
      </c>
      <c r="B36" t="s">
        <v>462</v>
      </c>
      <c r="C36" t="s">
        <v>825</v>
      </c>
      <c r="D36" t="s">
        <v>587</v>
      </c>
      <c r="E36" t="s">
        <v>785</v>
      </c>
      <c r="F36" t="s">
        <v>325</v>
      </c>
      <c r="G36" s="7" t="s">
        <v>826</v>
      </c>
      <c r="H36" s="23">
        <v>0</v>
      </c>
      <c r="I36" s="23">
        <v>0</v>
      </c>
      <c r="J36" s="23">
        <v>0</v>
      </c>
      <c r="K36" s="3">
        <v>0</v>
      </c>
      <c r="L36" s="3">
        <f t="shared" si="0"/>
        <v>0</v>
      </c>
      <c r="M36" s="3">
        <v>0</v>
      </c>
      <c r="N36" s="3">
        <v>0</v>
      </c>
      <c r="O36" s="3">
        <v>0</v>
      </c>
      <c r="P36" s="3">
        <v>0</v>
      </c>
      <c r="Q36" s="3">
        <f t="shared" si="1"/>
        <v>0</v>
      </c>
    </row>
    <row r="37" spans="1:27">
      <c r="A37" t="s">
        <v>782</v>
      </c>
      <c r="B37" t="s">
        <v>462</v>
      </c>
      <c r="C37" t="s">
        <v>827</v>
      </c>
      <c r="D37" t="s">
        <v>566</v>
      </c>
      <c r="E37" t="s">
        <v>180</v>
      </c>
      <c r="F37" t="s">
        <v>828</v>
      </c>
      <c r="G37" s="11" t="s">
        <v>829</v>
      </c>
      <c r="H37" s="23">
        <v>22.377049180327869</v>
      </c>
      <c r="I37" s="23">
        <v>22.377049180327869</v>
      </c>
      <c r="J37" s="23">
        <v>22.622950819672131</v>
      </c>
      <c r="K37" s="3">
        <v>22.622950819672131</v>
      </c>
      <c r="L37" s="3">
        <f t="shared" si="0"/>
        <v>90</v>
      </c>
      <c r="M37" s="3">
        <v>46.763281705405653</v>
      </c>
      <c r="N37" s="3">
        <v>47.282873724354609</v>
      </c>
      <c r="O37" s="3">
        <v>47.802465743303557</v>
      </c>
      <c r="P37" s="3">
        <v>47.802465743303557</v>
      </c>
      <c r="Q37" s="3">
        <f t="shared" si="1"/>
        <v>189.65108691636738</v>
      </c>
    </row>
    <row r="38" spans="1:27">
      <c r="A38" t="s">
        <v>782</v>
      </c>
      <c r="B38" t="s">
        <v>462</v>
      </c>
      <c r="C38" t="s">
        <v>827</v>
      </c>
      <c r="D38" t="s">
        <v>566</v>
      </c>
      <c r="E38" t="s">
        <v>180</v>
      </c>
      <c r="F38" t="s">
        <v>338</v>
      </c>
      <c r="G38" t="s">
        <v>399</v>
      </c>
      <c r="H38" s="23">
        <v>5.4699453551912569</v>
      </c>
      <c r="I38" s="23">
        <v>5.4699453551912569</v>
      </c>
      <c r="J38" s="23">
        <v>5.5300546448087431</v>
      </c>
      <c r="K38" s="3">
        <v>5.5300546448087431</v>
      </c>
      <c r="L38" s="3">
        <f t="shared" si="0"/>
        <v>22</v>
      </c>
      <c r="M38" s="3">
        <v>5.6430000000000007</v>
      </c>
      <c r="N38" s="3">
        <v>5.7057000000000002</v>
      </c>
      <c r="O38" s="3">
        <v>5.7683999999999997</v>
      </c>
      <c r="P38" s="3">
        <v>5.7683999999999997</v>
      </c>
      <c r="Q38" s="3">
        <f t="shared" si="1"/>
        <v>22.8855</v>
      </c>
    </row>
    <row r="39" spans="1:27">
      <c r="A39" t="s">
        <v>782</v>
      </c>
      <c r="B39" t="s">
        <v>462</v>
      </c>
      <c r="C39" t="s">
        <v>827</v>
      </c>
      <c r="D39" t="s">
        <v>566</v>
      </c>
      <c r="E39" t="s">
        <v>180</v>
      </c>
      <c r="F39" t="s">
        <v>338</v>
      </c>
      <c r="G39" s="7" t="s">
        <v>338</v>
      </c>
      <c r="H39" s="23">
        <v>0</v>
      </c>
      <c r="I39" s="23">
        <v>0</v>
      </c>
      <c r="J39" s="23">
        <v>0</v>
      </c>
      <c r="K39" s="3">
        <v>0</v>
      </c>
      <c r="L39" s="3">
        <f t="shared" si="0"/>
        <v>0</v>
      </c>
      <c r="M39" s="3">
        <v>0</v>
      </c>
      <c r="N39" s="3">
        <v>0</v>
      </c>
      <c r="O39" s="3">
        <v>0</v>
      </c>
      <c r="P39" s="3">
        <v>0</v>
      </c>
      <c r="Q39" s="3">
        <f t="shared" si="1"/>
        <v>0</v>
      </c>
    </row>
    <row r="40" spans="1:27">
      <c r="A40" t="s">
        <v>782</v>
      </c>
      <c r="B40" t="s">
        <v>462</v>
      </c>
      <c r="C40" t="s">
        <v>830</v>
      </c>
      <c r="D40" t="s">
        <v>587</v>
      </c>
      <c r="E40" t="s">
        <v>180</v>
      </c>
      <c r="F40" t="s">
        <v>425</v>
      </c>
      <c r="G40" s="7" t="s">
        <v>831</v>
      </c>
      <c r="H40" s="23">
        <v>0</v>
      </c>
      <c r="I40" s="23">
        <v>0</v>
      </c>
      <c r="J40" s="23">
        <v>0</v>
      </c>
      <c r="K40" s="3">
        <v>0</v>
      </c>
      <c r="L40" s="3">
        <f t="shared" si="0"/>
        <v>0</v>
      </c>
      <c r="M40" s="3">
        <v>0</v>
      </c>
      <c r="N40" s="3">
        <v>0</v>
      </c>
      <c r="O40" s="3">
        <v>0</v>
      </c>
      <c r="P40" s="3">
        <v>0</v>
      </c>
      <c r="Q40" s="3">
        <f t="shared" si="1"/>
        <v>0</v>
      </c>
    </row>
    <row r="41" spans="1:27">
      <c r="A41" t="s">
        <v>782</v>
      </c>
      <c r="B41" t="s">
        <v>462</v>
      </c>
      <c r="C41" t="s">
        <v>830</v>
      </c>
      <c r="D41" t="s">
        <v>587</v>
      </c>
      <c r="E41" t="s">
        <v>180</v>
      </c>
      <c r="F41" t="s">
        <v>446</v>
      </c>
      <c r="G41" s="7" t="s">
        <v>832</v>
      </c>
      <c r="H41" s="23">
        <v>0</v>
      </c>
      <c r="I41" s="23">
        <v>0</v>
      </c>
      <c r="J41" s="23">
        <v>0</v>
      </c>
      <c r="K41" s="3">
        <v>0</v>
      </c>
      <c r="L41" s="3">
        <f t="shared" si="0"/>
        <v>0</v>
      </c>
      <c r="M41" s="3">
        <v>0</v>
      </c>
      <c r="N41" s="3">
        <v>0</v>
      </c>
      <c r="O41" s="3">
        <v>0</v>
      </c>
      <c r="P41" s="3">
        <v>0</v>
      </c>
      <c r="Q41" s="3">
        <f t="shared" si="1"/>
        <v>0</v>
      </c>
    </row>
    <row r="42" spans="1:27">
      <c r="A42" t="s">
        <v>782</v>
      </c>
      <c r="B42" t="s">
        <v>462</v>
      </c>
      <c r="C42" t="s">
        <v>830</v>
      </c>
      <c r="D42" t="s">
        <v>587</v>
      </c>
      <c r="E42" t="s">
        <v>180</v>
      </c>
      <c r="F42" t="s">
        <v>301</v>
      </c>
      <c r="G42" s="7" t="s">
        <v>302</v>
      </c>
      <c r="H42" s="23">
        <v>0</v>
      </c>
      <c r="I42" s="23">
        <v>0</v>
      </c>
      <c r="J42" s="23">
        <v>0</v>
      </c>
      <c r="K42" s="24">
        <v>3.7868852459016393</v>
      </c>
      <c r="L42" s="3">
        <f t="shared" si="0"/>
        <v>3.7868852459016393</v>
      </c>
      <c r="M42" s="3">
        <v>5.5799999999999992</v>
      </c>
      <c r="N42" s="3">
        <v>5.6419999999999995</v>
      </c>
      <c r="O42" s="3">
        <v>5.7039999999999997</v>
      </c>
      <c r="P42" s="3">
        <v>5.7039999999999997</v>
      </c>
      <c r="Q42" s="3">
        <f t="shared" si="1"/>
        <v>22.63</v>
      </c>
    </row>
    <row r="43" spans="1:27">
      <c r="A43" t="s">
        <v>782</v>
      </c>
      <c r="B43" t="s">
        <v>462</v>
      </c>
      <c r="C43" t="s">
        <v>833</v>
      </c>
      <c r="D43" t="s">
        <v>587</v>
      </c>
      <c r="E43" t="s">
        <v>809</v>
      </c>
      <c r="F43" t="s">
        <v>254</v>
      </c>
      <c r="G43" s="15" t="s">
        <v>254</v>
      </c>
      <c r="H43" s="23">
        <v>10.442622950819672</v>
      </c>
      <c r="I43" s="23">
        <v>10.442622950819672</v>
      </c>
      <c r="J43" s="23">
        <v>10.557377049180328</v>
      </c>
      <c r="K43" s="3">
        <v>10.557377049180328</v>
      </c>
      <c r="L43" s="3">
        <f t="shared" si="0"/>
        <v>42</v>
      </c>
      <c r="M43" s="3">
        <v>0</v>
      </c>
      <c r="N43" s="3">
        <v>0</v>
      </c>
      <c r="O43" s="3">
        <v>0</v>
      </c>
      <c r="P43" s="3">
        <v>0</v>
      </c>
      <c r="Q43" s="3">
        <f t="shared" si="1"/>
        <v>0</v>
      </c>
    </row>
    <row r="44" spans="1:27">
      <c r="A44" t="s">
        <v>782</v>
      </c>
      <c r="B44" t="s">
        <v>462</v>
      </c>
      <c r="C44" t="s">
        <v>833</v>
      </c>
      <c r="D44" t="s">
        <v>587</v>
      </c>
      <c r="E44" t="s">
        <v>809</v>
      </c>
      <c r="F44" t="s">
        <v>203</v>
      </c>
      <c r="G44" s="15" t="s">
        <v>810</v>
      </c>
      <c r="H44" s="23">
        <v>0</v>
      </c>
      <c r="I44" s="23">
        <v>0</v>
      </c>
      <c r="J44" s="23">
        <v>0</v>
      </c>
      <c r="K44" s="3">
        <v>0</v>
      </c>
      <c r="L44" s="3">
        <f t="shared" si="0"/>
        <v>0</v>
      </c>
      <c r="M44" s="3">
        <v>0</v>
      </c>
      <c r="N44" s="3">
        <v>0</v>
      </c>
      <c r="O44" s="3">
        <v>0</v>
      </c>
      <c r="P44" s="3">
        <v>0</v>
      </c>
      <c r="Q44" s="3">
        <f t="shared" si="1"/>
        <v>0</v>
      </c>
    </row>
    <row r="45" spans="1:27">
      <c r="A45" t="s">
        <v>782</v>
      </c>
      <c r="B45" t="s">
        <v>462</v>
      </c>
      <c r="C45" t="s">
        <v>833</v>
      </c>
      <c r="D45" t="s">
        <v>587</v>
      </c>
      <c r="E45" t="s">
        <v>809</v>
      </c>
      <c r="F45" t="s">
        <v>203</v>
      </c>
      <c r="G45" s="7" t="s">
        <v>811</v>
      </c>
      <c r="H45" s="23">
        <v>0</v>
      </c>
      <c r="I45" s="23">
        <v>0</v>
      </c>
      <c r="J45" s="23">
        <v>0</v>
      </c>
      <c r="K45" s="3">
        <v>0</v>
      </c>
      <c r="L45" s="3">
        <f t="shared" si="0"/>
        <v>0</v>
      </c>
      <c r="M45" s="3">
        <v>0</v>
      </c>
      <c r="N45" s="3">
        <v>0</v>
      </c>
      <c r="O45" s="3">
        <v>0</v>
      </c>
      <c r="P45" s="3">
        <v>0</v>
      </c>
      <c r="Q45" s="3">
        <f t="shared" si="1"/>
        <v>0</v>
      </c>
    </row>
    <row r="46" spans="1:27" ht="43.5">
      <c r="A46" t="s">
        <v>782</v>
      </c>
      <c r="B46" t="s">
        <v>462</v>
      </c>
      <c r="C46" t="s">
        <v>833</v>
      </c>
      <c r="D46" t="s">
        <v>587</v>
      </c>
      <c r="E46" t="s">
        <v>809</v>
      </c>
      <c r="F46" t="s">
        <v>203</v>
      </c>
      <c r="G46" s="18" t="s">
        <v>834</v>
      </c>
      <c r="H46" s="23">
        <v>7.4590163934426226</v>
      </c>
      <c r="I46" s="23">
        <v>7.4590163934426226</v>
      </c>
      <c r="J46" s="23">
        <v>7.5409836065573774</v>
      </c>
      <c r="K46" s="3">
        <v>7.5409836065573774</v>
      </c>
      <c r="L46" s="3">
        <f t="shared" si="0"/>
        <v>30</v>
      </c>
      <c r="M46" s="3">
        <v>7.92</v>
      </c>
      <c r="N46" s="3">
        <v>8.0079999999999991</v>
      </c>
      <c r="O46" s="3">
        <v>15.111000000000001</v>
      </c>
      <c r="P46" s="3">
        <v>18.675999999999998</v>
      </c>
      <c r="Q46" s="3">
        <f t="shared" si="1"/>
        <v>49.715000000000003</v>
      </c>
    </row>
    <row r="47" spans="1:27" ht="43.5">
      <c r="A47" t="s">
        <v>782</v>
      </c>
      <c r="B47" t="s">
        <v>462</v>
      </c>
      <c r="C47" t="s">
        <v>833</v>
      </c>
      <c r="D47" t="s">
        <v>587</v>
      </c>
      <c r="E47" t="s">
        <v>809</v>
      </c>
      <c r="F47" t="s">
        <v>203</v>
      </c>
      <c r="G47" s="18" t="s">
        <v>835</v>
      </c>
      <c r="H47" s="23"/>
      <c r="I47" s="23"/>
      <c r="J47" s="23"/>
      <c r="K47" s="3"/>
      <c r="L47" s="3">
        <f t="shared" si="0"/>
        <v>0</v>
      </c>
      <c r="M47" s="3">
        <v>0</v>
      </c>
      <c r="N47" s="3">
        <v>0</v>
      </c>
      <c r="O47" s="3">
        <v>11.09041095890411</v>
      </c>
      <c r="P47" s="3">
        <v>11.09041095890411</v>
      </c>
      <c r="Q47" s="3">
        <f t="shared" si="1"/>
        <v>22.18082191780822</v>
      </c>
    </row>
    <row r="48" spans="1:27">
      <c r="A48" t="s">
        <v>782</v>
      </c>
      <c r="B48" t="s">
        <v>462</v>
      </c>
      <c r="C48" t="s">
        <v>833</v>
      </c>
      <c r="D48" t="s">
        <v>587</v>
      </c>
      <c r="E48" t="s">
        <v>809</v>
      </c>
      <c r="F48" t="s">
        <v>254</v>
      </c>
      <c r="G48" s="7" t="s">
        <v>836</v>
      </c>
      <c r="H48" s="23">
        <v>0</v>
      </c>
      <c r="I48" s="23">
        <v>0</v>
      </c>
      <c r="J48" s="23">
        <v>0</v>
      </c>
      <c r="K48" s="3">
        <v>0</v>
      </c>
      <c r="L48" s="3">
        <f t="shared" si="0"/>
        <v>0</v>
      </c>
      <c r="M48" s="3">
        <v>0</v>
      </c>
      <c r="N48" s="3">
        <v>12.174708000000001</v>
      </c>
      <c r="O48" s="3">
        <v>12.308496000000002</v>
      </c>
      <c r="P48" s="3">
        <v>12.308496000000002</v>
      </c>
      <c r="Q48" s="3">
        <f t="shared" si="1"/>
        <v>36.791700000000006</v>
      </c>
    </row>
    <row r="49" spans="1:17">
      <c r="A49" t="s">
        <v>782</v>
      </c>
      <c r="B49" t="s">
        <v>462</v>
      </c>
      <c r="C49" t="s">
        <v>833</v>
      </c>
      <c r="D49" t="s">
        <v>587</v>
      </c>
      <c r="E49" t="s">
        <v>809</v>
      </c>
      <c r="F49" t="s">
        <v>203</v>
      </c>
      <c r="G49" s="7" t="s">
        <v>837</v>
      </c>
      <c r="H49" s="23">
        <v>7.4590163934426226</v>
      </c>
      <c r="I49" s="23">
        <v>7.4590163934426226</v>
      </c>
      <c r="J49" s="23">
        <v>7.5409836065573774</v>
      </c>
      <c r="K49" s="3">
        <v>7.5409836065573774</v>
      </c>
      <c r="L49" s="3">
        <f t="shared" si="0"/>
        <v>30</v>
      </c>
      <c r="M49" s="3">
        <v>7.5965695637639357</v>
      </c>
      <c r="N49" s="3">
        <v>7.6809758922502009</v>
      </c>
      <c r="O49" s="3">
        <v>7.7653822207364671</v>
      </c>
      <c r="P49" s="3">
        <v>7.7653822207364671</v>
      </c>
      <c r="Q49" s="3">
        <f t="shared" si="1"/>
        <v>30.808309897487071</v>
      </c>
    </row>
    <row r="50" spans="1:17">
      <c r="A50" t="s">
        <v>782</v>
      </c>
      <c r="B50" t="s">
        <v>462</v>
      </c>
      <c r="C50" t="s">
        <v>833</v>
      </c>
      <c r="D50" t="s">
        <v>587</v>
      </c>
      <c r="E50" t="s">
        <v>809</v>
      </c>
      <c r="F50" t="s">
        <v>203</v>
      </c>
      <c r="G50" s="7" t="s">
        <v>838</v>
      </c>
      <c r="H50" s="23">
        <v>0</v>
      </c>
      <c r="I50" s="23">
        <v>0</v>
      </c>
      <c r="J50" s="23">
        <v>0</v>
      </c>
      <c r="K50" s="3">
        <v>0</v>
      </c>
      <c r="L50" s="3">
        <f t="shared" si="0"/>
        <v>0</v>
      </c>
      <c r="M50" s="3">
        <v>0</v>
      </c>
      <c r="N50" s="3">
        <v>0</v>
      </c>
      <c r="O50" s="3">
        <v>0</v>
      </c>
      <c r="P50" s="3">
        <v>0</v>
      </c>
      <c r="Q50" s="3">
        <f t="shared" si="1"/>
        <v>0</v>
      </c>
    </row>
    <row r="51" spans="1:17">
      <c r="A51" t="s">
        <v>782</v>
      </c>
      <c r="B51" t="s">
        <v>462</v>
      </c>
      <c r="C51" t="s">
        <v>833</v>
      </c>
      <c r="D51" t="s">
        <v>587</v>
      </c>
      <c r="E51" t="s">
        <v>809</v>
      </c>
      <c r="F51" t="s">
        <v>297</v>
      </c>
      <c r="G51" s="7" t="s">
        <v>839</v>
      </c>
      <c r="H51" s="23">
        <v>0</v>
      </c>
      <c r="I51" s="23">
        <v>0.56557377049180324</v>
      </c>
      <c r="J51" s="23">
        <v>2.262295081967213</v>
      </c>
      <c r="K51" s="25">
        <v>2.262295081967213</v>
      </c>
      <c r="L51" s="3">
        <f t="shared" si="0"/>
        <v>5.0901639344262293</v>
      </c>
      <c r="M51" s="3">
        <v>2.5096438356164388</v>
      </c>
      <c r="N51" s="3">
        <v>2.537528767123288</v>
      </c>
      <c r="O51" s="3">
        <v>2.5654136986301372</v>
      </c>
      <c r="P51" s="3">
        <v>2.5654136986301372</v>
      </c>
      <c r="Q51" s="3">
        <f t="shared" si="1"/>
        <v>10.178000000000001</v>
      </c>
    </row>
    <row r="52" spans="1:17">
      <c r="A52" t="s">
        <v>782</v>
      </c>
      <c r="B52" t="s">
        <v>462</v>
      </c>
      <c r="C52" t="s">
        <v>840</v>
      </c>
      <c r="D52" t="s">
        <v>802</v>
      </c>
      <c r="E52" t="s">
        <v>809</v>
      </c>
      <c r="F52" t="s">
        <v>203</v>
      </c>
      <c r="G52" t="s">
        <v>841</v>
      </c>
      <c r="H52" s="23">
        <v>179.01639344262296</v>
      </c>
      <c r="I52" s="23">
        <v>179.01639344262296</v>
      </c>
      <c r="J52" s="23">
        <v>180.98360655737704</v>
      </c>
      <c r="K52" s="3">
        <v>180.98360655737704</v>
      </c>
      <c r="L52" s="3">
        <f t="shared" si="0"/>
        <v>720</v>
      </c>
      <c r="M52" s="3">
        <v>177.53424657534248</v>
      </c>
      <c r="N52" s="3">
        <v>179.50684931506851</v>
      </c>
      <c r="O52" s="3">
        <v>181.47945205479456</v>
      </c>
      <c r="P52" s="3">
        <v>181.47945205479456</v>
      </c>
      <c r="Q52" s="3">
        <f t="shared" si="1"/>
        <v>720.00000000000011</v>
      </c>
    </row>
    <row r="53" spans="1:17">
      <c r="A53" t="s">
        <v>782</v>
      </c>
      <c r="B53" t="s">
        <v>462</v>
      </c>
      <c r="C53" t="s">
        <v>842</v>
      </c>
      <c r="D53" t="s">
        <v>804</v>
      </c>
      <c r="E53" t="s">
        <v>809</v>
      </c>
      <c r="F53" t="s">
        <v>203</v>
      </c>
      <c r="G53" t="s">
        <v>841</v>
      </c>
      <c r="H53" s="23">
        <v>0</v>
      </c>
      <c r="I53" s="23">
        <v>0</v>
      </c>
      <c r="J53" s="23">
        <v>0</v>
      </c>
      <c r="K53" s="3">
        <v>0</v>
      </c>
      <c r="L53" s="3">
        <f t="shared" si="0"/>
        <v>0</v>
      </c>
      <c r="M53" s="3">
        <v>0</v>
      </c>
      <c r="N53" s="3">
        <v>0</v>
      </c>
      <c r="O53" s="3">
        <v>0</v>
      </c>
      <c r="P53" s="3">
        <v>0</v>
      </c>
      <c r="Q53" s="3">
        <f t="shared" si="1"/>
        <v>0</v>
      </c>
    </row>
    <row r="54" spans="1:17">
      <c r="A54" t="s">
        <v>782</v>
      </c>
      <c r="B54" t="s">
        <v>843</v>
      </c>
      <c r="C54" t="s">
        <v>844</v>
      </c>
      <c r="D54" t="s">
        <v>60</v>
      </c>
      <c r="E54" t="s">
        <v>785</v>
      </c>
      <c r="F54" t="s">
        <v>206</v>
      </c>
      <c r="G54" t="s">
        <v>845</v>
      </c>
      <c r="H54" s="23">
        <v>0</v>
      </c>
      <c r="I54" s="23">
        <v>0</v>
      </c>
      <c r="J54" s="23">
        <v>0</v>
      </c>
      <c r="K54" s="3">
        <v>0</v>
      </c>
      <c r="L54" s="3">
        <f t="shared" si="0"/>
        <v>0</v>
      </c>
      <c r="M54" s="3">
        <v>0</v>
      </c>
      <c r="N54" s="3">
        <v>0</v>
      </c>
      <c r="O54" s="3">
        <v>0</v>
      </c>
      <c r="P54" s="3">
        <v>0</v>
      </c>
      <c r="Q54" s="3">
        <f t="shared" si="1"/>
        <v>0</v>
      </c>
    </row>
    <row r="55" spans="1:17">
      <c r="A55" t="s">
        <v>782</v>
      </c>
      <c r="B55" t="s">
        <v>843</v>
      </c>
      <c r="C55" t="s">
        <v>846</v>
      </c>
      <c r="D55" t="s">
        <v>60</v>
      </c>
      <c r="E55" t="s">
        <v>809</v>
      </c>
      <c r="F55" t="s">
        <v>203</v>
      </c>
      <c r="G55" t="s">
        <v>847</v>
      </c>
      <c r="H55" s="23">
        <v>82.049180327868854</v>
      </c>
      <c r="I55" s="23">
        <v>82.049180327868854</v>
      </c>
      <c r="J55" s="23">
        <v>82.950819672131146</v>
      </c>
      <c r="K55" s="3">
        <v>82.950819672131146</v>
      </c>
      <c r="L55" s="3">
        <f t="shared" si="0"/>
        <v>330</v>
      </c>
      <c r="M55" s="3">
        <v>81.369863013698634</v>
      </c>
      <c r="N55" s="3">
        <v>82.273972602739732</v>
      </c>
      <c r="O55" s="3">
        <v>83.178082191780817</v>
      </c>
      <c r="P55" s="3">
        <v>83.178082191780817</v>
      </c>
      <c r="Q55" s="3">
        <f t="shared" si="1"/>
        <v>330</v>
      </c>
    </row>
    <row r="56" spans="1:17">
      <c r="A56" t="s">
        <v>782</v>
      </c>
      <c r="B56" t="s">
        <v>843</v>
      </c>
      <c r="C56" t="s">
        <v>846</v>
      </c>
      <c r="D56" t="s">
        <v>848</v>
      </c>
      <c r="E56" t="s">
        <v>809</v>
      </c>
      <c r="F56" t="s">
        <v>203</v>
      </c>
      <c r="G56" t="s">
        <v>847</v>
      </c>
      <c r="H56" s="23">
        <v>41.024590163934427</v>
      </c>
      <c r="I56" s="23">
        <v>41.024590163934427</v>
      </c>
      <c r="J56" s="23">
        <v>41.475409836065573</v>
      </c>
      <c r="K56" s="3">
        <v>41.475409836065573</v>
      </c>
      <c r="L56" s="3">
        <f t="shared" si="0"/>
        <v>165</v>
      </c>
      <c r="M56" s="3">
        <v>40.684931506849317</v>
      </c>
      <c r="N56" s="3">
        <v>41.136986301369866</v>
      </c>
      <c r="O56" s="3">
        <v>41.589041095890408</v>
      </c>
      <c r="P56" s="3">
        <v>41.589041095890408</v>
      </c>
      <c r="Q56" s="3">
        <f t="shared" si="1"/>
        <v>165</v>
      </c>
    </row>
    <row r="57" spans="1:17">
      <c r="A57" t="s">
        <v>782</v>
      </c>
      <c r="B57" t="s">
        <v>843</v>
      </c>
      <c r="C57" t="s">
        <v>849</v>
      </c>
      <c r="D57" t="s">
        <v>184</v>
      </c>
      <c r="E57" t="s">
        <v>809</v>
      </c>
      <c r="F57" t="s">
        <v>203</v>
      </c>
      <c r="G57" s="7" t="s">
        <v>850</v>
      </c>
      <c r="H57" s="23">
        <v>73.333333333333329</v>
      </c>
      <c r="I57" s="23">
        <v>109.39890710382514</v>
      </c>
      <c r="J57" s="23">
        <v>110.60109289617486</v>
      </c>
      <c r="K57" s="3">
        <v>110.60109289617486</v>
      </c>
      <c r="L57" s="3">
        <f t="shared" si="0"/>
        <v>403.93442622950818</v>
      </c>
      <c r="M57" s="3">
        <v>108.49315068493151</v>
      </c>
      <c r="N57" s="3">
        <v>109.6986301369863</v>
      </c>
      <c r="O57" s="3">
        <v>110.9041095890411</v>
      </c>
      <c r="P57" s="3">
        <v>110.9041095890411</v>
      </c>
      <c r="Q57" s="3">
        <f t="shared" si="1"/>
        <v>440</v>
      </c>
    </row>
    <row r="58" spans="1:17">
      <c r="A58" t="s">
        <v>782</v>
      </c>
      <c r="B58" t="s">
        <v>843</v>
      </c>
      <c r="C58" t="s">
        <v>849</v>
      </c>
      <c r="D58" t="s">
        <v>851</v>
      </c>
      <c r="E58" t="s">
        <v>809</v>
      </c>
      <c r="F58" t="s">
        <v>203</v>
      </c>
      <c r="G58" s="7" t="s">
        <v>850</v>
      </c>
      <c r="H58" s="23">
        <v>0</v>
      </c>
      <c r="I58" s="23">
        <v>0</v>
      </c>
      <c r="J58" s="23">
        <v>0</v>
      </c>
      <c r="K58" s="3">
        <v>0</v>
      </c>
      <c r="L58" s="3">
        <f t="shared" si="0"/>
        <v>0</v>
      </c>
      <c r="M58" s="3">
        <v>0</v>
      </c>
      <c r="N58" s="3">
        <v>0</v>
      </c>
      <c r="O58" s="3">
        <v>0</v>
      </c>
      <c r="P58" s="3">
        <v>0</v>
      </c>
      <c r="Q58" s="3">
        <f t="shared" si="1"/>
        <v>0</v>
      </c>
    </row>
    <row r="59" spans="1:17">
      <c r="A59" t="s">
        <v>782</v>
      </c>
      <c r="B59" t="s">
        <v>843</v>
      </c>
      <c r="C59" t="s">
        <v>17</v>
      </c>
      <c r="D59" t="s">
        <v>60</v>
      </c>
      <c r="E59" t="s">
        <v>809</v>
      </c>
      <c r="F59" t="s">
        <v>203</v>
      </c>
      <c r="G59" t="s">
        <v>571</v>
      </c>
      <c r="H59" s="23">
        <v>107.54339287599846</v>
      </c>
      <c r="I59" s="23">
        <v>109.96009833388607</v>
      </c>
      <c r="J59" s="23">
        <v>111.16845106282986</v>
      </c>
      <c r="K59" s="23">
        <v>111.16845106282986</v>
      </c>
      <c r="L59" s="3">
        <f t="shared" si="0"/>
        <v>439.84039333554426</v>
      </c>
      <c r="M59" s="3">
        <v>109.049695592901</v>
      </c>
      <c r="N59" s="3">
        <v>110.26135887726657</v>
      </c>
      <c r="O59" s="3">
        <v>111.47302216163213</v>
      </c>
      <c r="P59" s="3">
        <v>111.47302216163213</v>
      </c>
      <c r="Q59" s="3">
        <f t="shared" si="1"/>
        <v>442.25709879343179</v>
      </c>
    </row>
    <row r="60" spans="1:17">
      <c r="A60" s="10" t="s">
        <v>782</v>
      </c>
      <c r="B60" s="10" t="s">
        <v>843</v>
      </c>
      <c r="C60" s="10" t="s">
        <v>17</v>
      </c>
      <c r="D60" s="10" t="s">
        <v>852</v>
      </c>
      <c r="E60" s="10" t="s">
        <v>809</v>
      </c>
      <c r="F60" s="10" t="s">
        <v>203</v>
      </c>
      <c r="G60" s="10" t="s">
        <v>571</v>
      </c>
      <c r="H60" s="23">
        <v>72.798604408368178</v>
      </c>
      <c r="I60" s="23">
        <v>74.434528102938259</v>
      </c>
      <c r="J60" s="23">
        <v>75.252489950223293</v>
      </c>
      <c r="K60" s="23">
        <v>75.252489950223293</v>
      </c>
      <c r="L60" s="3">
        <f t="shared" si="0"/>
        <v>297.73811241175304</v>
      </c>
      <c r="M60" s="3">
        <v>73.818255478271453</v>
      </c>
      <c r="N60" s="3">
        <v>74.638458316918914</v>
      </c>
      <c r="O60" s="3">
        <v>75.458661155566375</v>
      </c>
      <c r="P60" s="3">
        <v>75.458661155566375</v>
      </c>
      <c r="Q60" s="3">
        <f t="shared" si="1"/>
        <v>299.3740361063231</v>
      </c>
    </row>
    <row r="61" spans="1:17">
      <c r="A61" s="10" t="s">
        <v>782</v>
      </c>
      <c r="B61" s="10" t="s">
        <v>843</v>
      </c>
      <c r="C61" s="10" t="s">
        <v>17</v>
      </c>
      <c r="D61" s="10" t="s">
        <v>852</v>
      </c>
      <c r="E61" s="10" t="s">
        <v>785</v>
      </c>
      <c r="F61" s="10" t="s">
        <v>199</v>
      </c>
      <c r="G61" s="10" t="s">
        <v>572</v>
      </c>
      <c r="H61" s="23">
        <v>3.8605320519589199</v>
      </c>
      <c r="I61" s="23">
        <v>3.9472855812164234</v>
      </c>
      <c r="J61" s="23">
        <v>3.9906623458451755</v>
      </c>
      <c r="K61" s="23">
        <v>3.9906623458451755</v>
      </c>
      <c r="L61" s="3">
        <f t="shared" si="0"/>
        <v>15.789142324865693</v>
      </c>
      <c r="M61" s="3">
        <v>3.9146044571810625</v>
      </c>
      <c r="N61" s="3">
        <v>3.958100062260852</v>
      </c>
      <c r="O61" s="3">
        <v>4.0015956673406414</v>
      </c>
      <c r="P61" s="3">
        <v>4.0015956673406414</v>
      </c>
      <c r="Q61" s="3">
        <f t="shared" si="1"/>
        <v>15.875895854123197</v>
      </c>
    </row>
    <row r="62" spans="1:17">
      <c r="A62" s="10" t="s">
        <v>782</v>
      </c>
      <c r="B62" s="10" t="s">
        <v>843</v>
      </c>
      <c r="C62" s="10" t="s">
        <v>17</v>
      </c>
      <c r="D62" s="10" t="s">
        <v>852</v>
      </c>
      <c r="E62" s="10" t="s">
        <v>785</v>
      </c>
      <c r="F62" s="10" t="s">
        <v>853</v>
      </c>
      <c r="G62" s="10" t="s">
        <v>570</v>
      </c>
      <c r="H62" s="23">
        <v>18.309952017862301</v>
      </c>
      <c r="I62" s="23">
        <v>18.72141161376932</v>
      </c>
      <c r="J62" s="23">
        <v>18.927141411722829</v>
      </c>
      <c r="K62" s="23">
        <v>18.927141411722829</v>
      </c>
      <c r="L62" s="3">
        <f t="shared" si="0"/>
        <v>74.885646455077278</v>
      </c>
      <c r="M62" s="3">
        <v>18.566409711201608</v>
      </c>
      <c r="N62" s="3">
        <v>18.772703152437181</v>
      </c>
      <c r="O62" s="3">
        <v>18.978996593672754</v>
      </c>
      <c r="P62" s="3">
        <v>18.978996593672754</v>
      </c>
      <c r="Q62" s="3">
        <f t="shared" si="1"/>
        <v>75.297106050984297</v>
      </c>
    </row>
    <row r="63" spans="1:17">
      <c r="A63" s="10" t="s">
        <v>782</v>
      </c>
      <c r="B63" s="10" t="s">
        <v>843</v>
      </c>
      <c r="C63" s="10" t="s">
        <v>17</v>
      </c>
      <c r="D63" s="10" t="s">
        <v>60</v>
      </c>
      <c r="E63" s="10" t="s">
        <v>785</v>
      </c>
      <c r="F63" s="10" t="s">
        <v>853</v>
      </c>
      <c r="G63" s="10" t="s">
        <v>570</v>
      </c>
      <c r="H63" s="23">
        <v>0</v>
      </c>
      <c r="I63" s="23">
        <v>0</v>
      </c>
      <c r="J63" s="23">
        <v>0</v>
      </c>
      <c r="K63" s="23">
        <v>0</v>
      </c>
      <c r="L63" s="3">
        <f t="shared" si="0"/>
        <v>0</v>
      </c>
      <c r="M63" s="3">
        <v>0</v>
      </c>
      <c r="N63" s="3">
        <v>0</v>
      </c>
      <c r="O63" s="3">
        <v>0</v>
      </c>
      <c r="P63" s="3">
        <v>0</v>
      </c>
      <c r="Q63" s="3">
        <f t="shared" si="1"/>
        <v>0</v>
      </c>
    </row>
    <row r="64" spans="1:17">
      <c r="A64" t="s">
        <v>782</v>
      </c>
      <c r="B64" t="s">
        <v>843</v>
      </c>
      <c r="C64" t="s">
        <v>17</v>
      </c>
      <c r="D64" t="s">
        <v>854</v>
      </c>
      <c r="E64" t="s">
        <v>809</v>
      </c>
      <c r="F64" t="s">
        <v>203</v>
      </c>
      <c r="G64" t="s">
        <v>571</v>
      </c>
      <c r="H64" s="23">
        <v>44.120366308101936</v>
      </c>
      <c r="I64" s="23">
        <v>45.111835213901983</v>
      </c>
      <c r="J64" s="23">
        <v>45.607569666802</v>
      </c>
      <c r="K64" s="23">
        <v>45.607569666802</v>
      </c>
      <c r="L64" s="3">
        <f t="shared" si="0"/>
        <v>180.44734085560791</v>
      </c>
      <c r="M64" s="3">
        <v>44.738336653497853</v>
      </c>
      <c r="N64" s="3">
        <v>45.235429282981165</v>
      </c>
      <c r="O64" s="3">
        <v>45.73252191246447</v>
      </c>
      <c r="P64" s="3">
        <v>45.73252191246447</v>
      </c>
      <c r="Q64" s="3">
        <f t="shared" si="1"/>
        <v>181.43880976140798</v>
      </c>
    </row>
    <row r="65" spans="1:17">
      <c r="A65" t="s">
        <v>782</v>
      </c>
      <c r="B65" t="s">
        <v>843</v>
      </c>
      <c r="C65" t="s">
        <v>17</v>
      </c>
      <c r="D65" t="s">
        <v>855</v>
      </c>
      <c r="E65" t="s">
        <v>809</v>
      </c>
      <c r="F65" t="s">
        <v>203</v>
      </c>
      <c r="G65" t="s">
        <v>571</v>
      </c>
      <c r="H65" s="23">
        <v>57.907980779383792</v>
      </c>
      <c r="I65" s="23">
        <v>59.209283718246347</v>
      </c>
      <c r="J65" s="23">
        <v>59.859935187677628</v>
      </c>
      <c r="K65" s="23">
        <v>59.859935187677628</v>
      </c>
      <c r="L65" s="3">
        <f t="shared" si="0"/>
        <v>236.83713487298539</v>
      </c>
      <c r="M65" s="3">
        <v>41.917808219178085</v>
      </c>
      <c r="N65" s="3">
        <v>42.38356164383562</v>
      </c>
      <c r="O65" s="3">
        <v>42.849315068493148</v>
      </c>
      <c r="P65" s="3">
        <v>42.849315068493148</v>
      </c>
      <c r="Q65" s="3">
        <f t="shared" si="1"/>
        <v>170</v>
      </c>
    </row>
    <row r="66" spans="1:17">
      <c r="A66" t="s">
        <v>782</v>
      </c>
      <c r="B66" t="s">
        <v>843</v>
      </c>
      <c r="C66" t="s">
        <v>17</v>
      </c>
      <c r="D66" t="s">
        <v>856</v>
      </c>
      <c r="E66" t="s">
        <v>809</v>
      </c>
      <c r="F66" t="s">
        <v>203</v>
      </c>
      <c r="G66" t="s">
        <v>571</v>
      </c>
      <c r="H66" s="23">
        <v>0</v>
      </c>
      <c r="I66" s="23">
        <v>0</v>
      </c>
      <c r="J66" s="23">
        <v>0</v>
      </c>
      <c r="K66" s="23">
        <v>0</v>
      </c>
      <c r="L66" s="3">
        <f t="shared" si="0"/>
        <v>0</v>
      </c>
      <c r="M66" s="3">
        <v>18</v>
      </c>
      <c r="N66" s="3">
        <v>18.2</v>
      </c>
      <c r="O66" s="3">
        <v>18.399999999999999</v>
      </c>
      <c r="P66" s="3">
        <v>18.399999999999999</v>
      </c>
      <c r="Q66" s="3">
        <f t="shared" si="1"/>
        <v>73</v>
      </c>
    </row>
    <row r="67" spans="1:17">
      <c r="A67" t="s">
        <v>782</v>
      </c>
      <c r="B67" t="s">
        <v>843</v>
      </c>
      <c r="C67" t="s">
        <v>17</v>
      </c>
      <c r="D67" t="s">
        <v>61</v>
      </c>
      <c r="E67" t="s">
        <v>809</v>
      </c>
      <c r="F67" t="s">
        <v>203</v>
      </c>
      <c r="G67" t="s">
        <v>571</v>
      </c>
      <c r="H67" s="23">
        <v>177.80507622165078</v>
      </c>
      <c r="I67" s="23">
        <v>181.80069591202493</v>
      </c>
      <c r="J67" s="23">
        <v>183.79850575721204</v>
      </c>
      <c r="K67" s="23">
        <v>183.79850575721204</v>
      </c>
      <c r="L67" s="3">
        <f t="shared" ref="L67:L129" si="2">SUM(H67:K67)</f>
        <v>727.20278364809985</v>
      </c>
      <c r="M67" s="3">
        <v>180.29549671359635</v>
      </c>
      <c r="N67" s="3">
        <v>182.29878001041405</v>
      </c>
      <c r="O67" s="3">
        <v>184.3020633072318</v>
      </c>
      <c r="P67" s="3">
        <v>184.3020633072318</v>
      </c>
      <c r="Q67" s="3">
        <f t="shared" ref="Q67:Q129" si="3">SUM(M67:P67)</f>
        <v>731.19840333847401</v>
      </c>
    </row>
    <row r="68" spans="1:17">
      <c r="A68" t="s">
        <v>782</v>
      </c>
      <c r="B68" t="s">
        <v>843</v>
      </c>
      <c r="C68" t="s">
        <v>17</v>
      </c>
      <c r="D68" t="s">
        <v>248</v>
      </c>
      <c r="E68" t="s">
        <v>809</v>
      </c>
      <c r="F68" t="s">
        <v>203</v>
      </c>
      <c r="G68" t="s">
        <v>571</v>
      </c>
      <c r="H68" s="23">
        <v>44.120366308101936</v>
      </c>
      <c r="I68" s="23">
        <v>45.111835213901983</v>
      </c>
      <c r="J68" s="23">
        <v>45.607569666802</v>
      </c>
      <c r="K68" s="23">
        <v>45.607569666802</v>
      </c>
      <c r="L68" s="3">
        <f t="shared" si="2"/>
        <v>180.44734085560791</v>
      </c>
      <c r="M68" s="3">
        <v>44.738336653497853</v>
      </c>
      <c r="N68" s="3">
        <v>45.235429282981165</v>
      </c>
      <c r="O68" s="3">
        <v>45.73252191246447</v>
      </c>
      <c r="P68" s="3">
        <v>45.73252191246447</v>
      </c>
      <c r="Q68" s="3">
        <f t="shared" si="3"/>
        <v>181.43880976140798</v>
      </c>
    </row>
    <row r="69" spans="1:17">
      <c r="A69" t="s">
        <v>782</v>
      </c>
      <c r="B69" t="s">
        <v>843</v>
      </c>
      <c r="C69" t="s">
        <v>17</v>
      </c>
      <c r="D69" t="s">
        <v>184</v>
      </c>
      <c r="E69" t="s">
        <v>809</v>
      </c>
      <c r="F69" t="s">
        <v>203</v>
      </c>
      <c r="G69" t="s">
        <v>571</v>
      </c>
      <c r="H69" s="23">
        <v>52.94443956972232</v>
      </c>
      <c r="I69" s="23">
        <v>54.134202256682372</v>
      </c>
      <c r="J69" s="23">
        <v>54.729083600162397</v>
      </c>
      <c r="K69" s="23">
        <v>54.729083600162397</v>
      </c>
      <c r="L69" s="3">
        <f t="shared" si="2"/>
        <v>216.53680902672949</v>
      </c>
      <c r="M69" s="3">
        <v>55.972602739726028</v>
      </c>
      <c r="N69" s="3">
        <v>56.594520547945208</v>
      </c>
      <c r="O69" s="3">
        <v>57.216438356164382</v>
      </c>
      <c r="P69" s="3">
        <v>57.216438356164382</v>
      </c>
      <c r="Q69" s="3">
        <f t="shared" si="3"/>
        <v>227</v>
      </c>
    </row>
    <row r="70" spans="1:17">
      <c r="A70" t="s">
        <v>782</v>
      </c>
      <c r="B70" t="s">
        <v>843</v>
      </c>
      <c r="C70" t="s">
        <v>17</v>
      </c>
      <c r="D70" t="s">
        <v>851</v>
      </c>
      <c r="E70" t="s">
        <v>809</v>
      </c>
      <c r="F70" t="s">
        <v>203</v>
      </c>
      <c r="G70" t="s">
        <v>571</v>
      </c>
      <c r="H70" s="23">
        <v>0</v>
      </c>
      <c r="I70" s="23">
        <v>0</v>
      </c>
      <c r="J70" s="23">
        <v>0</v>
      </c>
      <c r="K70" s="3">
        <v>0</v>
      </c>
      <c r="L70" s="3">
        <f t="shared" si="2"/>
        <v>0</v>
      </c>
      <c r="M70" s="3">
        <v>0</v>
      </c>
      <c r="N70" s="3">
        <v>0</v>
      </c>
      <c r="O70" s="3">
        <v>0</v>
      </c>
      <c r="P70" s="3">
        <v>0</v>
      </c>
      <c r="Q70" s="3">
        <f t="shared" si="3"/>
        <v>0</v>
      </c>
    </row>
    <row r="71" spans="1:17">
      <c r="A71" t="s">
        <v>782</v>
      </c>
      <c r="B71" t="s">
        <v>843</v>
      </c>
      <c r="C71" t="s">
        <v>17</v>
      </c>
      <c r="D71" t="s">
        <v>848</v>
      </c>
      <c r="E71" t="s">
        <v>809</v>
      </c>
      <c r="F71" t="s">
        <v>203</v>
      </c>
      <c r="G71" t="s">
        <v>571</v>
      </c>
      <c r="H71" s="23">
        <v>0</v>
      </c>
      <c r="I71" s="23">
        <v>0</v>
      </c>
      <c r="J71" s="23">
        <v>0</v>
      </c>
      <c r="K71" s="3">
        <v>0</v>
      </c>
      <c r="L71" s="3">
        <f t="shared" si="2"/>
        <v>0</v>
      </c>
      <c r="M71" s="3">
        <v>0</v>
      </c>
      <c r="N71" s="3">
        <v>0</v>
      </c>
      <c r="O71" s="3">
        <v>0</v>
      </c>
      <c r="P71" s="3">
        <v>0</v>
      </c>
      <c r="Q71" s="3">
        <f t="shared" si="3"/>
        <v>0</v>
      </c>
    </row>
    <row r="72" spans="1:17">
      <c r="A72" t="s">
        <v>782</v>
      </c>
      <c r="B72" t="s">
        <v>464</v>
      </c>
      <c r="C72" t="s">
        <v>857</v>
      </c>
      <c r="D72" t="s">
        <v>568</v>
      </c>
      <c r="E72" t="s">
        <v>785</v>
      </c>
      <c r="F72" t="s">
        <v>201</v>
      </c>
      <c r="G72" s="12" t="s">
        <v>789</v>
      </c>
      <c r="H72" s="23">
        <v>12.978937158469947</v>
      </c>
      <c r="I72" s="23">
        <v>12.978937158469947</v>
      </c>
      <c r="J72" s="23">
        <v>13.121562841530055</v>
      </c>
      <c r="K72" s="3">
        <v>13.121562841530055</v>
      </c>
      <c r="L72" s="3">
        <f t="shared" si="2"/>
        <v>52.201000000000008</v>
      </c>
      <c r="M72" s="3">
        <v>11.695993150684933</v>
      </c>
      <c r="N72" s="3">
        <v>11.825948630136988</v>
      </c>
      <c r="O72" s="3">
        <v>11.955904109589042</v>
      </c>
      <c r="P72" s="3">
        <v>11.955904109589042</v>
      </c>
      <c r="Q72" s="3">
        <f t="shared" si="3"/>
        <v>47.433750000000003</v>
      </c>
    </row>
    <row r="73" spans="1:17">
      <c r="A73" t="s">
        <v>782</v>
      </c>
      <c r="B73" t="s">
        <v>464</v>
      </c>
      <c r="C73" t="s">
        <v>858</v>
      </c>
      <c r="D73" t="s">
        <v>568</v>
      </c>
      <c r="E73" t="s">
        <v>180</v>
      </c>
      <c r="F73" t="s">
        <v>446</v>
      </c>
      <c r="G73" s="14" t="s">
        <v>795</v>
      </c>
      <c r="H73" s="23">
        <v>5.4005934718100885</v>
      </c>
      <c r="I73" s="23">
        <v>5.4005934718100885</v>
      </c>
      <c r="J73" s="23">
        <v>5.4599406528189913</v>
      </c>
      <c r="K73" s="3">
        <v>5.4599406528189913</v>
      </c>
      <c r="L73" s="3">
        <f t="shared" si="2"/>
        <v>21.72106824925816</v>
      </c>
      <c r="M73" s="3">
        <v>4.1424657534246574</v>
      </c>
      <c r="N73" s="3">
        <v>4.1884931506849314</v>
      </c>
      <c r="O73" s="3">
        <v>4.2345205479452055</v>
      </c>
      <c r="P73" s="3">
        <v>4.2345205479452055</v>
      </c>
      <c r="Q73" s="3">
        <f t="shared" si="3"/>
        <v>16.8</v>
      </c>
    </row>
    <row r="74" spans="1:17">
      <c r="A74" t="s">
        <v>782</v>
      </c>
      <c r="B74" t="s">
        <v>464</v>
      </c>
      <c r="C74" t="s">
        <v>858</v>
      </c>
      <c r="D74" t="s">
        <v>568</v>
      </c>
      <c r="E74" t="s">
        <v>180</v>
      </c>
      <c r="F74" t="s">
        <v>446</v>
      </c>
      <c r="G74" s="14" t="s">
        <v>795</v>
      </c>
      <c r="H74" s="23">
        <v>0</v>
      </c>
      <c r="I74" s="23">
        <v>0</v>
      </c>
      <c r="J74" s="23">
        <v>0</v>
      </c>
      <c r="K74" s="3">
        <v>0</v>
      </c>
      <c r="L74" s="3">
        <f t="shared" si="2"/>
        <v>0</v>
      </c>
      <c r="M74" s="3">
        <v>0</v>
      </c>
      <c r="N74" s="3">
        <v>0</v>
      </c>
      <c r="O74" s="3">
        <v>0</v>
      </c>
      <c r="P74" s="3">
        <v>0</v>
      </c>
      <c r="Q74" s="3">
        <f t="shared" si="3"/>
        <v>0</v>
      </c>
    </row>
    <row r="75" spans="1:17">
      <c r="A75" t="s">
        <v>782</v>
      </c>
      <c r="B75" t="s">
        <v>464</v>
      </c>
      <c r="C75" t="s">
        <v>858</v>
      </c>
      <c r="D75" t="s">
        <v>568</v>
      </c>
      <c r="E75" t="s">
        <v>180</v>
      </c>
      <c r="F75" t="s">
        <v>294</v>
      </c>
      <c r="G75" t="s">
        <v>859</v>
      </c>
      <c r="H75" s="23">
        <v>34.156164383561645</v>
      </c>
      <c r="I75" s="23">
        <v>34.156164383561645</v>
      </c>
      <c r="J75" s="23">
        <v>34.531506849315065</v>
      </c>
      <c r="K75" s="3">
        <v>34.531506849315065</v>
      </c>
      <c r="L75" s="3">
        <f t="shared" si="2"/>
        <v>137.37534246575342</v>
      </c>
      <c r="M75" s="3">
        <v>33.765495171794299</v>
      </c>
      <c r="N75" s="3">
        <v>34.140667340369795</v>
      </c>
      <c r="O75" s="3">
        <v>34.515839508945291</v>
      </c>
      <c r="P75" s="3">
        <v>34.515839508945291</v>
      </c>
      <c r="Q75" s="3">
        <f t="shared" si="3"/>
        <v>136.93784153005467</v>
      </c>
    </row>
    <row r="76" spans="1:17">
      <c r="A76" t="s">
        <v>782</v>
      </c>
      <c r="B76" t="s">
        <v>464</v>
      </c>
      <c r="C76" t="s">
        <v>860</v>
      </c>
      <c r="D76" t="s">
        <v>568</v>
      </c>
      <c r="E76" t="s">
        <v>809</v>
      </c>
      <c r="F76" t="s">
        <v>203</v>
      </c>
      <c r="G76" s="11" t="s">
        <v>270</v>
      </c>
      <c r="H76" s="23">
        <v>68.288512740447985</v>
      </c>
      <c r="I76" s="23">
        <v>68.288512740447985</v>
      </c>
      <c r="J76" s="23">
        <v>69.038935957375983</v>
      </c>
      <c r="K76" s="3">
        <v>69.038935957375983</v>
      </c>
      <c r="L76" s="3">
        <f t="shared" si="2"/>
        <v>274.65489739564794</v>
      </c>
      <c r="M76" s="3">
        <v>67.538089523519972</v>
      </c>
      <c r="N76" s="3">
        <v>68.28851274044797</v>
      </c>
      <c r="O76" s="3">
        <v>69.038935957375983</v>
      </c>
      <c r="P76" s="3">
        <v>69.038935957375983</v>
      </c>
      <c r="Q76" s="3">
        <f t="shared" si="3"/>
        <v>273.90447417871991</v>
      </c>
    </row>
    <row r="77" spans="1:17">
      <c r="A77" t="s">
        <v>782</v>
      </c>
      <c r="B77" t="s">
        <v>464</v>
      </c>
      <c r="C77" t="s">
        <v>860</v>
      </c>
      <c r="D77" t="s">
        <v>798</v>
      </c>
      <c r="E77" t="s">
        <v>809</v>
      </c>
      <c r="F77" t="s">
        <v>203</v>
      </c>
      <c r="G77" s="11" t="s">
        <v>270</v>
      </c>
      <c r="H77" s="23">
        <v>17.950684931506849</v>
      </c>
      <c r="I77" s="23">
        <v>17.950684931506849</v>
      </c>
      <c r="J77" s="23">
        <v>18.147945205479452</v>
      </c>
      <c r="K77" s="3">
        <v>18.147945205479452</v>
      </c>
      <c r="L77" s="3">
        <f t="shared" si="2"/>
        <v>72.197260273972603</v>
      </c>
      <c r="M77" s="3">
        <v>17.753424657534246</v>
      </c>
      <c r="N77" s="3">
        <v>17.950684931506849</v>
      </c>
      <c r="O77" s="3">
        <v>18.147945205479452</v>
      </c>
      <c r="P77" s="3">
        <v>18.147945205479452</v>
      </c>
      <c r="Q77" s="3">
        <f t="shared" si="3"/>
        <v>72</v>
      </c>
    </row>
    <row r="78" spans="1:17">
      <c r="A78" t="s">
        <v>782</v>
      </c>
      <c r="B78" t="s">
        <v>464</v>
      </c>
      <c r="C78" t="s">
        <v>860</v>
      </c>
      <c r="D78" t="s">
        <v>568</v>
      </c>
      <c r="E78" t="s">
        <v>809</v>
      </c>
      <c r="F78" t="s">
        <v>254</v>
      </c>
      <c r="G78" s="15" t="s">
        <v>254</v>
      </c>
      <c r="H78" s="23">
        <v>7.5349466939890704</v>
      </c>
      <c r="I78" s="23">
        <v>7.5349466939890704</v>
      </c>
      <c r="J78" s="23">
        <v>7.6177483060109283</v>
      </c>
      <c r="K78" s="3">
        <v>7.6177483060109283</v>
      </c>
      <c r="L78" s="3">
        <f t="shared" si="2"/>
        <v>30.305389999999996</v>
      </c>
      <c r="M78" s="3">
        <v>3.0556092530197723</v>
      </c>
      <c r="N78" s="3">
        <v>3.0895604669422139</v>
      </c>
      <c r="O78" s="3">
        <v>3.1235116808646564</v>
      </c>
      <c r="P78" s="3">
        <v>3.1235116808646564</v>
      </c>
      <c r="Q78" s="3">
        <f t="shared" si="3"/>
        <v>12.392193081691298</v>
      </c>
    </row>
    <row r="79" spans="1:17">
      <c r="A79" t="s">
        <v>782</v>
      </c>
      <c r="B79" t="s">
        <v>464</v>
      </c>
      <c r="C79" t="s">
        <v>861</v>
      </c>
      <c r="D79" t="s">
        <v>231</v>
      </c>
      <c r="E79" t="s">
        <v>180</v>
      </c>
      <c r="F79" t="s">
        <v>336</v>
      </c>
      <c r="G79" s="11" t="s">
        <v>806</v>
      </c>
      <c r="H79" s="23">
        <v>66.393599999999992</v>
      </c>
      <c r="I79" s="23">
        <v>66.393599999999992</v>
      </c>
      <c r="J79" s="23">
        <v>67.123199999999997</v>
      </c>
      <c r="K79" s="3">
        <v>67.123199999999997</v>
      </c>
      <c r="L79" s="3">
        <f t="shared" si="2"/>
        <v>267.03359999999998</v>
      </c>
      <c r="M79" s="3">
        <v>65.663999999999987</v>
      </c>
      <c r="N79" s="3">
        <v>66.393599999999992</v>
      </c>
      <c r="O79" s="3">
        <v>67.123199999999997</v>
      </c>
      <c r="P79" s="3">
        <v>67.123199999999997</v>
      </c>
      <c r="Q79" s="3">
        <f t="shared" si="3"/>
        <v>266.30399999999997</v>
      </c>
    </row>
    <row r="80" spans="1:17">
      <c r="A80" t="s">
        <v>782</v>
      </c>
      <c r="B80" t="s">
        <v>464</v>
      </c>
      <c r="C80" t="s">
        <v>862</v>
      </c>
      <c r="D80" t="s">
        <v>231</v>
      </c>
      <c r="E80" t="s">
        <v>809</v>
      </c>
      <c r="F80" t="s">
        <v>203</v>
      </c>
      <c r="G80" s="19" t="s">
        <v>863</v>
      </c>
      <c r="H80" s="3">
        <v>54.699453551912569</v>
      </c>
      <c r="I80" s="23">
        <v>0</v>
      </c>
      <c r="J80" s="23">
        <v>0</v>
      </c>
      <c r="K80" s="24">
        <v>0</v>
      </c>
      <c r="L80" s="3">
        <f t="shared" si="2"/>
        <v>54.699453551912569</v>
      </c>
      <c r="M80" s="3">
        <v>0</v>
      </c>
      <c r="N80" s="3">
        <v>36.783000000000001</v>
      </c>
      <c r="O80" s="3">
        <v>0</v>
      </c>
      <c r="P80" s="3">
        <v>0</v>
      </c>
      <c r="Q80" s="3">
        <f t="shared" si="3"/>
        <v>36.783000000000001</v>
      </c>
    </row>
    <row r="81" spans="1:17">
      <c r="A81" t="s">
        <v>782</v>
      </c>
      <c r="B81" t="s">
        <v>464</v>
      </c>
      <c r="C81" t="s">
        <v>864</v>
      </c>
      <c r="D81" t="s">
        <v>233</v>
      </c>
      <c r="E81" t="s">
        <v>809</v>
      </c>
      <c r="F81" t="s">
        <v>203</v>
      </c>
      <c r="G81" t="s">
        <v>865</v>
      </c>
      <c r="H81" s="23">
        <v>6.7131147540983607</v>
      </c>
      <c r="I81" s="23">
        <v>6.7131147540983607</v>
      </c>
      <c r="J81" s="23">
        <v>6.7868852459016393</v>
      </c>
      <c r="K81" s="24">
        <v>6.7868852459016393</v>
      </c>
      <c r="L81" s="3">
        <f t="shared" si="2"/>
        <v>27</v>
      </c>
      <c r="M81" s="3">
        <v>6.6575342465753433</v>
      </c>
      <c r="N81" s="3">
        <v>6.7315068493150694</v>
      </c>
      <c r="O81" s="3">
        <v>6.8054794520547954</v>
      </c>
      <c r="P81" s="3">
        <v>6.8054794520547954</v>
      </c>
      <c r="Q81" s="3">
        <f t="shared" si="3"/>
        <v>27.000000000000007</v>
      </c>
    </row>
    <row r="82" spans="1:17">
      <c r="A82" t="s">
        <v>782</v>
      </c>
      <c r="B82" t="s">
        <v>465</v>
      </c>
      <c r="C82" t="s">
        <v>866</v>
      </c>
      <c r="D82" t="s">
        <v>7</v>
      </c>
      <c r="E82" t="s">
        <v>785</v>
      </c>
      <c r="F82" t="s">
        <v>213</v>
      </c>
      <c r="G82" s="11" t="s">
        <v>324</v>
      </c>
      <c r="H82" s="23">
        <v>17.487795613869775</v>
      </c>
      <c r="I82" s="23">
        <v>17.487795613869775</v>
      </c>
      <c r="J82" s="23">
        <v>17.679969192044169</v>
      </c>
      <c r="K82" s="3">
        <v>17.679969192044169</v>
      </c>
      <c r="L82" s="3">
        <f t="shared" si="2"/>
        <v>70.335529611827894</v>
      </c>
      <c r="M82" s="3">
        <v>18.567592362732984</v>
      </c>
      <c r="N82" s="3">
        <v>18.773898944541131</v>
      </c>
      <c r="O82" s="3">
        <v>18.980205526349273</v>
      </c>
      <c r="P82" s="3">
        <v>18.980205526349273</v>
      </c>
      <c r="Q82" s="3">
        <f t="shared" si="3"/>
        <v>75.301902359972658</v>
      </c>
    </row>
    <row r="83" spans="1:17">
      <c r="A83" t="s">
        <v>782</v>
      </c>
      <c r="B83" t="s">
        <v>465</v>
      </c>
      <c r="C83" t="s">
        <v>866</v>
      </c>
      <c r="D83" t="s">
        <v>7</v>
      </c>
      <c r="E83" t="s">
        <v>785</v>
      </c>
      <c r="F83" t="s">
        <v>325</v>
      </c>
      <c r="G83" s="11" t="s">
        <v>326</v>
      </c>
      <c r="H83" s="23">
        <v>9.6476699051376933</v>
      </c>
      <c r="I83" s="23">
        <v>9.6476699051376933</v>
      </c>
      <c r="J83" s="23">
        <v>9.7536882557436027</v>
      </c>
      <c r="K83" s="3">
        <v>9.7536882557436027</v>
      </c>
      <c r="L83" s="3">
        <f t="shared" si="2"/>
        <v>38.802716321762595</v>
      </c>
      <c r="M83" s="3">
        <v>10.374257126394118</v>
      </c>
      <c r="N83" s="3">
        <v>10.48952665002072</v>
      </c>
      <c r="O83" s="3">
        <v>10.604796173647321</v>
      </c>
      <c r="P83" s="3">
        <v>10.604796173647321</v>
      </c>
      <c r="Q83" s="3">
        <f t="shared" si="3"/>
        <v>42.07337612370948</v>
      </c>
    </row>
    <row r="84" spans="1:17">
      <c r="A84" t="s">
        <v>782</v>
      </c>
      <c r="B84" t="s">
        <v>465</v>
      </c>
      <c r="C84" t="s">
        <v>866</v>
      </c>
      <c r="D84" t="s">
        <v>7</v>
      </c>
      <c r="E84" t="s">
        <v>785</v>
      </c>
      <c r="F84" t="s">
        <v>867</v>
      </c>
      <c r="G84" t="s">
        <v>698</v>
      </c>
      <c r="H84" s="23">
        <v>0</v>
      </c>
      <c r="I84" s="23">
        <v>0</v>
      </c>
      <c r="J84" s="23">
        <v>0</v>
      </c>
      <c r="K84" s="3">
        <v>0</v>
      </c>
      <c r="L84" s="3">
        <f t="shared" si="2"/>
        <v>0</v>
      </c>
      <c r="M84" s="3">
        <v>0</v>
      </c>
      <c r="N84" s="3">
        <v>0</v>
      </c>
      <c r="O84" s="3">
        <v>0</v>
      </c>
      <c r="P84" s="3">
        <v>0</v>
      </c>
      <c r="Q84" s="3">
        <f t="shared" si="3"/>
        <v>0</v>
      </c>
    </row>
    <row r="85" spans="1:17">
      <c r="A85" t="s">
        <v>782</v>
      </c>
      <c r="B85" t="s">
        <v>465</v>
      </c>
      <c r="C85" t="s">
        <v>866</v>
      </c>
      <c r="D85" t="s">
        <v>7</v>
      </c>
      <c r="E85" t="s">
        <v>785</v>
      </c>
      <c r="F85" t="s">
        <v>868</v>
      </c>
      <c r="G85" s="11" t="s">
        <v>597</v>
      </c>
      <c r="H85" s="23">
        <v>1.4201884907298121</v>
      </c>
      <c r="I85" s="23">
        <v>1.4201884907298121</v>
      </c>
      <c r="J85" s="23">
        <v>1.435794957660909</v>
      </c>
      <c r="K85" s="3">
        <v>1.435794957660909</v>
      </c>
      <c r="L85" s="3">
        <f t="shared" si="2"/>
        <v>5.7119668967814423</v>
      </c>
      <c r="M85" s="3">
        <v>1.7004877780750585</v>
      </c>
      <c r="N85" s="3">
        <v>1.7193820867203369</v>
      </c>
      <c r="O85" s="3">
        <v>1.7382763953656155</v>
      </c>
      <c r="P85" s="3">
        <v>1.7382763953656155</v>
      </c>
      <c r="Q85" s="3">
        <f t="shared" si="3"/>
        <v>6.896422655526627</v>
      </c>
    </row>
    <row r="86" spans="1:17">
      <c r="A86" t="s">
        <v>782</v>
      </c>
      <c r="B86" t="s">
        <v>465</v>
      </c>
      <c r="C86" t="s">
        <v>866</v>
      </c>
      <c r="D86" t="s">
        <v>7</v>
      </c>
      <c r="E86" t="s">
        <v>785</v>
      </c>
      <c r="F86" t="s">
        <v>322</v>
      </c>
      <c r="G86" s="12" t="s">
        <v>327</v>
      </c>
      <c r="H86" s="23">
        <v>16.833520164144655</v>
      </c>
      <c r="I86" s="23">
        <v>16.833520164144655</v>
      </c>
      <c r="J86" s="23">
        <v>17.018503902212178</v>
      </c>
      <c r="K86" s="3">
        <v>17.018503902212178</v>
      </c>
      <c r="L86" s="3">
        <f t="shared" si="2"/>
        <v>67.704048132713666</v>
      </c>
      <c r="M86" s="3">
        <v>15.214876038779053</v>
      </c>
      <c r="N86" s="3">
        <v>15.383930216987711</v>
      </c>
      <c r="O86" s="3">
        <v>15.552984395196367</v>
      </c>
      <c r="P86" s="3">
        <v>15.552984395196367</v>
      </c>
      <c r="Q86" s="3">
        <f t="shared" si="3"/>
        <v>61.704775046159497</v>
      </c>
    </row>
    <row r="87" spans="1:17">
      <c r="A87" t="s">
        <v>782</v>
      </c>
      <c r="B87" t="s">
        <v>465</v>
      </c>
      <c r="C87" t="s">
        <v>866</v>
      </c>
      <c r="D87" t="s">
        <v>7</v>
      </c>
      <c r="E87" t="s">
        <v>785</v>
      </c>
      <c r="F87" t="s">
        <v>197</v>
      </c>
      <c r="H87" s="23"/>
      <c r="I87" s="23"/>
      <c r="J87" s="23"/>
      <c r="K87" s="3"/>
      <c r="L87" s="3">
        <f t="shared" si="2"/>
        <v>0</v>
      </c>
      <c r="M87" s="3">
        <v>0</v>
      </c>
      <c r="N87" s="3">
        <v>0</v>
      </c>
      <c r="O87" s="3">
        <v>0</v>
      </c>
      <c r="P87" s="3">
        <v>0</v>
      </c>
      <c r="Q87" s="3">
        <f t="shared" si="3"/>
        <v>0</v>
      </c>
    </row>
    <row r="88" spans="1:17">
      <c r="A88" t="s">
        <v>782</v>
      </c>
      <c r="B88" t="s">
        <v>465</v>
      </c>
      <c r="C88" t="s">
        <v>869</v>
      </c>
      <c r="D88" t="s">
        <v>7</v>
      </c>
      <c r="E88" t="s">
        <v>180</v>
      </c>
      <c r="F88" t="s">
        <v>435</v>
      </c>
      <c r="G88" s="11" t="s">
        <v>870</v>
      </c>
      <c r="H88" s="23">
        <v>7.3636904316790428</v>
      </c>
      <c r="I88" s="23">
        <v>7.3636904316790428</v>
      </c>
      <c r="J88" s="23">
        <v>7.4446101067524388</v>
      </c>
      <c r="K88" s="3">
        <v>7.4446101067524388</v>
      </c>
      <c r="L88" s="3">
        <f t="shared" si="2"/>
        <v>29.616601076862963</v>
      </c>
      <c r="M88" s="3">
        <v>6.2590355031268601</v>
      </c>
      <c r="N88" s="3">
        <v>6.3285803420504925</v>
      </c>
      <c r="O88" s="3">
        <v>6.398125180974124</v>
      </c>
      <c r="P88" s="3">
        <v>6.398125180974124</v>
      </c>
      <c r="Q88" s="3">
        <f t="shared" si="3"/>
        <v>25.3838662071256</v>
      </c>
    </row>
    <row r="89" spans="1:17">
      <c r="A89" t="s">
        <v>782</v>
      </c>
      <c r="B89" t="s">
        <v>465</v>
      </c>
      <c r="C89" t="s">
        <v>869</v>
      </c>
      <c r="D89" t="s">
        <v>7</v>
      </c>
      <c r="E89" t="s">
        <v>180</v>
      </c>
      <c r="F89" t="s">
        <v>217</v>
      </c>
      <c r="G89" s="11" t="s">
        <v>871</v>
      </c>
      <c r="H89" s="23">
        <v>11.497928543442622</v>
      </c>
      <c r="I89" s="23">
        <v>11.497928543442622</v>
      </c>
      <c r="J89" s="23">
        <v>11.624279406557374</v>
      </c>
      <c r="K89" s="3">
        <v>11.624279406557374</v>
      </c>
      <c r="L89" s="3">
        <f t="shared" si="2"/>
        <v>46.244415899999993</v>
      </c>
      <c r="M89" s="3">
        <v>10.227531573411984</v>
      </c>
      <c r="N89" s="3">
        <v>10.341170813116561</v>
      </c>
      <c r="O89" s="3">
        <v>10.45481005282114</v>
      </c>
      <c r="P89" s="3">
        <v>10.45481005282114</v>
      </c>
      <c r="Q89" s="3">
        <f t="shared" si="3"/>
        <v>41.478322492170818</v>
      </c>
    </row>
    <row r="90" spans="1:17">
      <c r="A90" t="s">
        <v>782</v>
      </c>
      <c r="B90" t="s">
        <v>465</v>
      </c>
      <c r="C90" t="s">
        <v>869</v>
      </c>
      <c r="D90" t="s">
        <v>7</v>
      </c>
      <c r="E90" t="s">
        <v>180</v>
      </c>
      <c r="F90" t="s">
        <v>217</v>
      </c>
      <c r="G90" t="s">
        <v>872</v>
      </c>
      <c r="H90" s="23">
        <v>2.6708384385245902</v>
      </c>
      <c r="I90" s="23">
        <v>2.6708384385245902</v>
      </c>
      <c r="J90" s="23">
        <v>2.7001883114754102</v>
      </c>
      <c r="K90" s="3">
        <v>2.7001883114754102</v>
      </c>
      <c r="L90" s="3">
        <f t="shared" si="2"/>
        <v>10.742053500000001</v>
      </c>
      <c r="M90" s="3">
        <v>4.9887983016279573</v>
      </c>
      <c r="N90" s="3">
        <v>5.0442293938682683</v>
      </c>
      <c r="O90" s="3">
        <v>5.0996604861085784</v>
      </c>
      <c r="P90" s="3">
        <v>5.0996604861085784</v>
      </c>
      <c r="Q90" s="3">
        <f t="shared" si="3"/>
        <v>20.232348667713385</v>
      </c>
    </row>
    <row r="91" spans="1:17">
      <c r="A91" t="s">
        <v>782</v>
      </c>
      <c r="B91" t="s">
        <v>465</v>
      </c>
      <c r="C91" t="s">
        <v>869</v>
      </c>
      <c r="D91" t="s">
        <v>7</v>
      </c>
      <c r="E91" t="s">
        <v>180</v>
      </c>
      <c r="F91" t="s">
        <v>873</v>
      </c>
      <c r="G91" s="11" t="s">
        <v>582</v>
      </c>
      <c r="H91" s="23">
        <v>2.4542269381726638</v>
      </c>
      <c r="I91" s="23">
        <v>2.4542269381726638</v>
      </c>
      <c r="J91" s="23">
        <v>2.4811964649657701</v>
      </c>
      <c r="K91" s="3">
        <v>2.4811964649657701</v>
      </c>
      <c r="L91" s="3">
        <f t="shared" si="2"/>
        <v>9.8708468062768677</v>
      </c>
      <c r="M91" s="3">
        <v>3.3633089896203834</v>
      </c>
      <c r="N91" s="3">
        <v>3.4006790895050538</v>
      </c>
      <c r="O91" s="3">
        <v>3.4380491893897251</v>
      </c>
      <c r="P91" s="3">
        <v>3.4380491893897251</v>
      </c>
      <c r="Q91" s="3">
        <f t="shared" si="3"/>
        <v>13.640086457904887</v>
      </c>
    </row>
    <row r="92" spans="1:17">
      <c r="A92" t="s">
        <v>782</v>
      </c>
      <c r="B92" t="s">
        <v>465</v>
      </c>
      <c r="C92" t="s">
        <v>869</v>
      </c>
      <c r="D92" t="s">
        <v>7</v>
      </c>
      <c r="E92" t="s">
        <v>180</v>
      </c>
      <c r="F92" t="s">
        <v>874</v>
      </c>
      <c r="G92" s="11"/>
      <c r="H92" s="23"/>
      <c r="I92" s="23"/>
      <c r="J92" s="23"/>
      <c r="K92" s="3"/>
      <c r="L92" s="3">
        <f t="shared" si="2"/>
        <v>0</v>
      </c>
      <c r="M92" s="3">
        <v>0</v>
      </c>
      <c r="N92" s="3">
        <v>0</v>
      </c>
      <c r="O92" s="3">
        <v>0</v>
      </c>
      <c r="P92" s="3">
        <v>0</v>
      </c>
      <c r="Q92" s="3">
        <f t="shared" si="3"/>
        <v>0</v>
      </c>
    </row>
    <row r="93" spans="1:17">
      <c r="A93" t="s">
        <v>782</v>
      </c>
      <c r="B93" t="s">
        <v>465</v>
      </c>
      <c r="C93" t="s">
        <v>869</v>
      </c>
      <c r="D93" t="s">
        <v>7</v>
      </c>
      <c r="E93" t="s">
        <v>180</v>
      </c>
      <c r="F93" t="s">
        <v>875</v>
      </c>
      <c r="G93" s="11"/>
      <c r="H93" s="23"/>
      <c r="I93" s="23"/>
      <c r="J93" s="23"/>
      <c r="K93" s="3"/>
      <c r="L93" s="3">
        <f t="shared" si="2"/>
        <v>0</v>
      </c>
      <c r="M93" s="3">
        <v>0</v>
      </c>
      <c r="N93" s="3">
        <v>0</v>
      </c>
      <c r="O93" s="3">
        <v>0</v>
      </c>
      <c r="P93" s="3">
        <v>0</v>
      </c>
      <c r="Q93" s="3">
        <f t="shared" si="3"/>
        <v>0</v>
      </c>
    </row>
    <row r="94" spans="1:17">
      <c r="A94" t="s">
        <v>782</v>
      </c>
      <c r="B94" t="s">
        <v>157</v>
      </c>
      <c r="C94" t="s">
        <v>876</v>
      </c>
      <c r="D94" t="s">
        <v>113</v>
      </c>
      <c r="E94" t="s">
        <v>785</v>
      </c>
      <c r="F94" t="s">
        <v>213</v>
      </c>
      <c r="G94" s="17" t="s">
        <v>824</v>
      </c>
      <c r="H94" s="23">
        <v>21.569983606557379</v>
      </c>
      <c r="I94" s="23">
        <v>21.569983606557379</v>
      </c>
      <c r="J94" s="23">
        <v>21.807016393442623</v>
      </c>
      <c r="K94" s="3">
        <v>21.807016393442623</v>
      </c>
      <c r="L94" s="3">
        <f t="shared" si="2"/>
        <v>86.754000000000005</v>
      </c>
      <c r="M94" s="3">
        <v>23.759999999999998</v>
      </c>
      <c r="N94" s="3">
        <v>24.024000000000001</v>
      </c>
      <c r="O94" s="3">
        <v>24.288000000000004</v>
      </c>
      <c r="P94" s="3">
        <v>24.288000000000004</v>
      </c>
      <c r="Q94" s="3">
        <f t="shared" si="3"/>
        <v>96.360000000000014</v>
      </c>
    </row>
    <row r="95" spans="1:17">
      <c r="A95" t="s">
        <v>782</v>
      </c>
      <c r="B95" t="s">
        <v>157</v>
      </c>
      <c r="C95" t="s">
        <v>876</v>
      </c>
      <c r="D95" t="s">
        <v>113</v>
      </c>
      <c r="E95" t="s">
        <v>785</v>
      </c>
      <c r="F95" t="s">
        <v>213</v>
      </c>
      <c r="G95" s="11" t="s">
        <v>787</v>
      </c>
      <c r="H95" s="23">
        <v>50.504999999999995</v>
      </c>
      <c r="I95" s="23">
        <v>50.504999999999995</v>
      </c>
      <c r="J95" s="23">
        <v>51.059999999999995</v>
      </c>
      <c r="K95" s="3">
        <v>51.059999999999995</v>
      </c>
      <c r="L95" s="3">
        <f t="shared" si="2"/>
        <v>203.13</v>
      </c>
      <c r="M95" s="3">
        <v>49.95</v>
      </c>
      <c r="N95" s="3">
        <v>50.505000000000003</v>
      </c>
      <c r="O95" s="3">
        <v>51.06</v>
      </c>
      <c r="P95" s="3">
        <v>51.06</v>
      </c>
      <c r="Q95" s="3">
        <f t="shared" si="3"/>
        <v>202.57500000000002</v>
      </c>
    </row>
    <row r="96" spans="1:17">
      <c r="A96" t="s">
        <v>782</v>
      </c>
      <c r="B96" t="s">
        <v>157</v>
      </c>
      <c r="C96" t="s">
        <v>876</v>
      </c>
      <c r="D96" t="s">
        <v>113</v>
      </c>
      <c r="E96" t="s">
        <v>785</v>
      </c>
      <c r="F96" t="s">
        <v>213</v>
      </c>
      <c r="G96" s="11" t="s">
        <v>877</v>
      </c>
      <c r="H96" s="23">
        <v>0</v>
      </c>
      <c r="I96" s="23">
        <v>0</v>
      </c>
      <c r="J96" s="23">
        <v>0</v>
      </c>
      <c r="K96" s="3">
        <v>0</v>
      </c>
      <c r="L96" s="3">
        <f t="shared" si="2"/>
        <v>0</v>
      </c>
      <c r="M96" s="3">
        <v>0</v>
      </c>
      <c r="N96" s="3">
        <v>0</v>
      </c>
      <c r="O96" s="3">
        <v>0</v>
      </c>
      <c r="P96" s="3">
        <v>0</v>
      </c>
      <c r="Q96" s="3">
        <f t="shared" si="3"/>
        <v>0</v>
      </c>
    </row>
    <row r="97" spans="1:17">
      <c r="A97" t="s">
        <v>782</v>
      </c>
      <c r="B97" t="s">
        <v>157</v>
      </c>
      <c r="C97" t="s">
        <v>876</v>
      </c>
      <c r="D97" t="s">
        <v>113</v>
      </c>
      <c r="E97" t="s">
        <v>785</v>
      </c>
      <c r="F97" t="s">
        <v>213</v>
      </c>
      <c r="G97" s="11" t="s">
        <v>878</v>
      </c>
      <c r="H97" s="23">
        <v>0</v>
      </c>
      <c r="I97" s="23">
        <v>0</v>
      </c>
      <c r="J97" s="23">
        <v>0</v>
      </c>
      <c r="K97" s="3">
        <v>0</v>
      </c>
      <c r="L97" s="3">
        <f t="shared" si="2"/>
        <v>0</v>
      </c>
      <c r="M97" s="3">
        <v>0</v>
      </c>
      <c r="N97" s="3">
        <v>0</v>
      </c>
      <c r="O97" s="3">
        <v>0</v>
      </c>
      <c r="P97" s="3">
        <v>0</v>
      </c>
      <c r="Q97" s="3">
        <f t="shared" si="3"/>
        <v>0</v>
      </c>
    </row>
    <row r="98" spans="1:17">
      <c r="A98" t="s">
        <v>782</v>
      </c>
      <c r="B98" t="s">
        <v>157</v>
      </c>
      <c r="C98" t="s">
        <v>876</v>
      </c>
      <c r="D98" t="s">
        <v>113</v>
      </c>
      <c r="E98" t="s">
        <v>785</v>
      </c>
      <c r="F98" t="s">
        <v>206</v>
      </c>
      <c r="G98" s="11" t="s">
        <v>879</v>
      </c>
      <c r="H98" s="23">
        <v>19.565000000000001</v>
      </c>
      <c r="I98" s="23">
        <v>19.565000000000001</v>
      </c>
      <c r="J98" s="23">
        <v>19.779999999999998</v>
      </c>
      <c r="K98" s="3">
        <v>19.779999999999998</v>
      </c>
      <c r="L98" s="3">
        <f t="shared" si="2"/>
        <v>78.69</v>
      </c>
      <c r="M98" s="3">
        <v>19.350000000000001</v>
      </c>
      <c r="N98" s="3">
        <v>19.565000000000001</v>
      </c>
      <c r="O98" s="3">
        <v>19.78</v>
      </c>
      <c r="P98" s="3">
        <v>19.78</v>
      </c>
      <c r="Q98" s="3">
        <f t="shared" si="3"/>
        <v>78.475000000000009</v>
      </c>
    </row>
    <row r="99" spans="1:17">
      <c r="A99" t="s">
        <v>782</v>
      </c>
      <c r="B99" t="s">
        <v>157</v>
      </c>
      <c r="C99" t="s">
        <v>876</v>
      </c>
      <c r="D99" t="s">
        <v>113</v>
      </c>
      <c r="E99" t="s">
        <v>785</v>
      </c>
      <c r="F99" t="s">
        <v>206</v>
      </c>
      <c r="G99" s="11" t="s">
        <v>880</v>
      </c>
      <c r="H99" s="23">
        <v>83.265000000000001</v>
      </c>
      <c r="I99" s="23">
        <v>83.265000000000001</v>
      </c>
      <c r="J99" s="23">
        <v>84.179999999999993</v>
      </c>
      <c r="K99" s="3">
        <v>84.179999999999993</v>
      </c>
      <c r="L99" s="3">
        <f t="shared" si="2"/>
        <v>334.89</v>
      </c>
      <c r="M99" s="3">
        <v>82.350000000000009</v>
      </c>
      <c r="N99" s="3">
        <v>83.265000000000001</v>
      </c>
      <c r="O99" s="3">
        <v>84.18</v>
      </c>
      <c r="P99" s="3">
        <v>84.18</v>
      </c>
      <c r="Q99" s="3">
        <f t="shared" si="3"/>
        <v>333.97500000000002</v>
      </c>
    </row>
    <row r="100" spans="1:17">
      <c r="A100" t="s">
        <v>782</v>
      </c>
      <c r="B100" t="s">
        <v>157</v>
      </c>
      <c r="C100" t="s">
        <v>876</v>
      </c>
      <c r="D100" t="s">
        <v>113</v>
      </c>
      <c r="E100" t="s">
        <v>785</v>
      </c>
      <c r="F100" t="s">
        <v>206</v>
      </c>
      <c r="G100" t="s">
        <v>881</v>
      </c>
      <c r="H100" s="23">
        <v>0</v>
      </c>
      <c r="I100" s="23">
        <v>0</v>
      </c>
      <c r="J100" s="23">
        <v>0</v>
      </c>
      <c r="K100" s="3">
        <v>0</v>
      </c>
      <c r="L100" s="3">
        <f t="shared" si="2"/>
        <v>0</v>
      </c>
      <c r="M100" s="3">
        <v>0</v>
      </c>
      <c r="N100" s="3">
        <v>0</v>
      </c>
      <c r="O100" s="3">
        <v>0</v>
      </c>
      <c r="P100" s="3">
        <v>0</v>
      </c>
      <c r="Q100" s="3">
        <f t="shared" si="3"/>
        <v>0</v>
      </c>
    </row>
    <row r="101" spans="1:17">
      <c r="A101" t="s">
        <v>782</v>
      </c>
      <c r="B101" t="s">
        <v>157</v>
      </c>
      <c r="C101" t="s">
        <v>876</v>
      </c>
      <c r="D101" t="s">
        <v>111</v>
      </c>
      <c r="E101" t="s">
        <v>785</v>
      </c>
      <c r="F101" t="s">
        <v>201</v>
      </c>
      <c r="G101" s="11" t="s">
        <v>882</v>
      </c>
      <c r="H101" s="23">
        <v>2.4789397260273978</v>
      </c>
      <c r="I101" s="23">
        <v>2.4789397260273978</v>
      </c>
      <c r="J101" s="23">
        <v>2.5061808219178086</v>
      </c>
      <c r="K101" s="3">
        <v>2.5061808219178086</v>
      </c>
      <c r="L101" s="3">
        <f t="shared" si="2"/>
        <v>9.9702410958904135</v>
      </c>
      <c r="M101" s="3">
        <v>2.4516986301369865</v>
      </c>
      <c r="N101" s="3">
        <v>2.4789397260273973</v>
      </c>
      <c r="O101" s="3">
        <v>2.5061808219178081</v>
      </c>
      <c r="P101" s="3">
        <v>2.5061808219178081</v>
      </c>
      <c r="Q101" s="3">
        <f t="shared" si="3"/>
        <v>9.9429999999999996</v>
      </c>
    </row>
    <row r="102" spans="1:17">
      <c r="A102" t="s">
        <v>782</v>
      </c>
      <c r="B102" t="s">
        <v>157</v>
      </c>
      <c r="C102" t="s">
        <v>876</v>
      </c>
      <c r="D102" t="s">
        <v>115</v>
      </c>
      <c r="E102" t="s">
        <v>785</v>
      </c>
      <c r="F102" t="s">
        <v>201</v>
      </c>
      <c r="G102" s="11" t="s">
        <v>883</v>
      </c>
      <c r="H102" s="23">
        <v>17.977049999999998</v>
      </c>
      <c r="I102" s="23">
        <v>17.977049999999998</v>
      </c>
      <c r="J102" s="23">
        <v>18.174599999999998</v>
      </c>
      <c r="K102" s="3">
        <v>18.174599999999998</v>
      </c>
      <c r="L102" s="3">
        <f t="shared" si="2"/>
        <v>72.303299999999993</v>
      </c>
      <c r="M102" s="3">
        <v>17.779499999999999</v>
      </c>
      <c r="N102" s="3">
        <v>17.977049999999998</v>
      </c>
      <c r="O102" s="3">
        <v>18.174600000000002</v>
      </c>
      <c r="P102" s="3">
        <v>18.174600000000002</v>
      </c>
      <c r="Q102" s="3">
        <f t="shared" si="3"/>
        <v>72.10575</v>
      </c>
    </row>
    <row r="103" spans="1:17">
      <c r="A103" t="s">
        <v>782</v>
      </c>
      <c r="B103" t="s">
        <v>157</v>
      </c>
      <c r="C103" t="s">
        <v>876</v>
      </c>
      <c r="D103" t="s">
        <v>115</v>
      </c>
      <c r="E103" t="s">
        <v>785</v>
      </c>
      <c r="F103" t="s">
        <v>201</v>
      </c>
      <c r="G103" s="11" t="s">
        <v>409</v>
      </c>
      <c r="H103" s="23">
        <v>0.27454699999999993</v>
      </c>
      <c r="I103" s="23">
        <v>0.27454699999999993</v>
      </c>
      <c r="J103" s="23">
        <v>0.27756399999999998</v>
      </c>
      <c r="K103" s="3">
        <v>0.27756399999999998</v>
      </c>
      <c r="L103" s="3">
        <f t="shared" si="2"/>
        <v>1.1042219999999998</v>
      </c>
      <c r="M103" s="3">
        <v>0.24657534246575341</v>
      </c>
      <c r="N103" s="3">
        <v>0.24931506849315069</v>
      </c>
      <c r="O103" s="3">
        <v>0.25205479452054796</v>
      </c>
      <c r="P103" s="3">
        <v>0.25205479452054796</v>
      </c>
      <c r="Q103" s="3">
        <f t="shared" si="3"/>
        <v>1</v>
      </c>
    </row>
    <row r="104" spans="1:17">
      <c r="A104" t="s">
        <v>782</v>
      </c>
      <c r="B104" t="s">
        <v>157</v>
      </c>
      <c r="C104" t="s">
        <v>876</v>
      </c>
      <c r="D104" t="s">
        <v>113</v>
      </c>
      <c r="E104" t="s">
        <v>785</v>
      </c>
      <c r="F104" t="s">
        <v>199</v>
      </c>
      <c r="G104" s="20" t="s">
        <v>218</v>
      </c>
      <c r="H104" s="23">
        <v>130.13</v>
      </c>
      <c r="I104" s="23">
        <v>130.13</v>
      </c>
      <c r="J104" s="23">
        <v>131.56</v>
      </c>
      <c r="K104" s="3">
        <v>131.56</v>
      </c>
      <c r="L104" s="3">
        <f t="shared" si="2"/>
        <v>523.38</v>
      </c>
      <c r="M104" s="3">
        <v>132.29999999999998</v>
      </c>
      <c r="N104" s="3">
        <v>133.76999999999998</v>
      </c>
      <c r="O104" s="3">
        <v>135.24</v>
      </c>
      <c r="P104" s="3">
        <v>135.24</v>
      </c>
      <c r="Q104" s="3">
        <f t="shared" si="3"/>
        <v>536.54999999999995</v>
      </c>
    </row>
    <row r="105" spans="1:17">
      <c r="A105" t="s">
        <v>782</v>
      </c>
      <c r="B105" t="s">
        <v>157</v>
      </c>
      <c r="C105" t="s">
        <v>876</v>
      </c>
      <c r="D105" t="s">
        <v>111</v>
      </c>
      <c r="E105" t="s">
        <v>785</v>
      </c>
      <c r="F105" t="s">
        <v>201</v>
      </c>
      <c r="G105" t="s">
        <v>401</v>
      </c>
      <c r="H105" s="23">
        <v>9.7232876712328764</v>
      </c>
      <c r="I105" s="23">
        <v>9.7232876712328764</v>
      </c>
      <c r="J105" s="23">
        <v>9.8301369863013708</v>
      </c>
      <c r="K105" s="3">
        <v>9.8301369863013708</v>
      </c>
      <c r="L105" s="3">
        <f t="shared" si="2"/>
        <v>39.106849315068494</v>
      </c>
      <c r="M105" s="3">
        <v>9.802214299118031</v>
      </c>
      <c r="N105" s="3">
        <v>9.9111277913304541</v>
      </c>
      <c r="O105" s="3">
        <v>10.020041283542877</v>
      </c>
      <c r="P105" s="3">
        <v>10.020041283542877</v>
      </c>
      <c r="Q105" s="3">
        <f t="shared" si="3"/>
        <v>39.753424657534239</v>
      </c>
    </row>
    <row r="106" spans="1:17">
      <c r="A106" t="s">
        <v>782</v>
      </c>
      <c r="B106" t="s">
        <v>157</v>
      </c>
      <c r="C106" t="s">
        <v>876</v>
      </c>
      <c r="D106" t="s">
        <v>111</v>
      </c>
      <c r="E106" t="s">
        <v>785</v>
      </c>
      <c r="F106" t="s">
        <v>199</v>
      </c>
      <c r="G106" t="s">
        <v>401</v>
      </c>
      <c r="H106" s="23">
        <v>2.4931506849315066</v>
      </c>
      <c r="I106" s="23">
        <v>2.4931506849315066</v>
      </c>
      <c r="J106" s="23">
        <v>2.5205479452054793</v>
      </c>
      <c r="K106" s="3">
        <v>2.5205479452054793</v>
      </c>
      <c r="L106" s="3">
        <f t="shared" si="2"/>
        <v>10.027397260273972</v>
      </c>
      <c r="M106" s="3">
        <v>2.4657534246575339</v>
      </c>
      <c r="N106" s="3">
        <v>2.4931506849315066</v>
      </c>
      <c r="O106" s="3">
        <v>2.5205479452054793</v>
      </c>
      <c r="P106" s="3">
        <v>2.5205479452054793</v>
      </c>
      <c r="Q106" s="3">
        <f t="shared" si="3"/>
        <v>9.9999999999999982</v>
      </c>
    </row>
    <row r="107" spans="1:17">
      <c r="A107" t="s">
        <v>782</v>
      </c>
      <c r="B107" t="s">
        <v>157</v>
      </c>
      <c r="C107" t="s">
        <v>884</v>
      </c>
      <c r="D107" t="s">
        <v>111</v>
      </c>
      <c r="E107" t="s">
        <v>180</v>
      </c>
      <c r="F107" t="s">
        <v>885</v>
      </c>
      <c r="G107" s="11" t="s">
        <v>882</v>
      </c>
      <c r="H107" s="23">
        <v>19.995068493150679</v>
      </c>
      <c r="I107" s="23">
        <v>19.995068493150679</v>
      </c>
      <c r="J107" s="23">
        <v>20.21479452054794</v>
      </c>
      <c r="K107" s="3">
        <v>20.21479452054794</v>
      </c>
      <c r="L107" s="3">
        <f t="shared" si="2"/>
        <v>80.419726027397246</v>
      </c>
      <c r="M107" s="3">
        <v>21.42</v>
      </c>
      <c r="N107" s="3">
        <v>21.658000000000001</v>
      </c>
      <c r="O107" s="3">
        <v>21.896000000000001</v>
      </c>
      <c r="P107" s="3">
        <v>21.896000000000001</v>
      </c>
      <c r="Q107" s="3">
        <f t="shared" si="3"/>
        <v>86.87</v>
      </c>
    </row>
    <row r="108" spans="1:17">
      <c r="A108" t="s">
        <v>782</v>
      </c>
      <c r="B108" t="s">
        <v>157</v>
      </c>
      <c r="C108" t="s">
        <v>884</v>
      </c>
      <c r="D108" t="s">
        <v>115</v>
      </c>
      <c r="E108" t="s">
        <v>180</v>
      </c>
      <c r="F108" t="s">
        <v>294</v>
      </c>
      <c r="G108" s="11" t="s">
        <v>886</v>
      </c>
      <c r="H108" s="23">
        <v>17.63265427052923</v>
      </c>
      <c r="I108" s="23">
        <v>17.63265427052923</v>
      </c>
      <c r="J108" s="23">
        <v>17.826419702073508</v>
      </c>
      <c r="K108" s="3">
        <v>17.826419702073508</v>
      </c>
      <c r="L108" s="3">
        <f t="shared" si="2"/>
        <v>70.918147945205476</v>
      </c>
      <c r="M108" s="3">
        <v>17.085452054794519</v>
      </c>
      <c r="N108" s="3">
        <v>17.275290410958902</v>
      </c>
      <c r="O108" s="3">
        <v>17.465128767123286</v>
      </c>
      <c r="P108" s="3">
        <v>17.465128767123286</v>
      </c>
      <c r="Q108" s="3">
        <f t="shared" si="3"/>
        <v>69.290999999999997</v>
      </c>
    </row>
    <row r="109" spans="1:17">
      <c r="A109" t="s">
        <v>782</v>
      </c>
      <c r="B109" t="s">
        <v>157</v>
      </c>
      <c r="C109" t="s">
        <v>884</v>
      </c>
      <c r="D109" t="s">
        <v>111</v>
      </c>
      <c r="E109" t="s">
        <v>180</v>
      </c>
      <c r="F109" t="s">
        <v>294</v>
      </c>
      <c r="G109" t="s">
        <v>220</v>
      </c>
      <c r="H109" s="23">
        <v>14.929967213114756</v>
      </c>
      <c r="I109" s="23">
        <v>14.929967213114756</v>
      </c>
      <c r="J109" s="23">
        <v>15.094032786885249</v>
      </c>
      <c r="K109" s="3">
        <v>15.094032786885249</v>
      </c>
      <c r="L109" s="3">
        <f t="shared" si="2"/>
        <v>60.048000000000009</v>
      </c>
      <c r="M109" s="3">
        <v>14.794520547945202</v>
      </c>
      <c r="N109" s="3">
        <v>14.958904109589039</v>
      </c>
      <c r="O109" s="3">
        <v>15.123287671232875</v>
      </c>
      <c r="P109" s="3">
        <v>15.123287671232875</v>
      </c>
      <c r="Q109" s="3">
        <f t="shared" si="3"/>
        <v>59.999999999999986</v>
      </c>
    </row>
    <row r="110" spans="1:17">
      <c r="A110" t="s">
        <v>782</v>
      </c>
      <c r="B110" t="s">
        <v>157</v>
      </c>
      <c r="C110" t="s">
        <v>884</v>
      </c>
      <c r="D110" t="s">
        <v>113</v>
      </c>
      <c r="E110" t="s">
        <v>180</v>
      </c>
      <c r="F110" t="s">
        <v>294</v>
      </c>
      <c r="G110" t="s">
        <v>220</v>
      </c>
      <c r="H110" s="23">
        <v>15.651999999999999</v>
      </c>
      <c r="I110" s="23">
        <v>15.651999999999999</v>
      </c>
      <c r="J110" s="23">
        <v>15.824</v>
      </c>
      <c r="K110" s="3">
        <v>15.824</v>
      </c>
      <c r="L110" s="3">
        <f t="shared" si="2"/>
        <v>62.951999999999998</v>
      </c>
      <c r="M110" s="3">
        <v>15.534246575342467</v>
      </c>
      <c r="N110" s="3">
        <v>15.706849315068494</v>
      </c>
      <c r="O110" s="3">
        <v>15.87945205479452</v>
      </c>
      <c r="P110" s="3">
        <v>15.87945205479452</v>
      </c>
      <c r="Q110" s="3">
        <f t="shared" si="3"/>
        <v>63</v>
      </c>
    </row>
    <row r="111" spans="1:17">
      <c r="A111" t="s">
        <v>782</v>
      </c>
      <c r="B111" t="s">
        <v>157</v>
      </c>
      <c r="C111" t="s">
        <v>884</v>
      </c>
      <c r="D111" t="s">
        <v>115</v>
      </c>
      <c r="E111" t="s">
        <v>180</v>
      </c>
      <c r="F111" t="s">
        <v>887</v>
      </c>
      <c r="G111" s="11" t="s">
        <v>409</v>
      </c>
      <c r="H111" s="23">
        <v>7.8784644529530654</v>
      </c>
      <c r="I111" s="23">
        <v>7.8784644529530654</v>
      </c>
      <c r="J111" s="23">
        <v>7.9650409854030988</v>
      </c>
      <c r="K111" s="3">
        <v>7.9650409854030988</v>
      </c>
      <c r="L111" s="3">
        <f t="shared" si="2"/>
        <v>31.687010876712328</v>
      </c>
      <c r="M111" s="3">
        <v>7.9890410958904106</v>
      </c>
      <c r="N111" s="3">
        <v>8.0778082191780829</v>
      </c>
      <c r="O111" s="3">
        <v>8.1665753424657535</v>
      </c>
      <c r="P111" s="3">
        <v>8.1665753424657535</v>
      </c>
      <c r="Q111" s="3">
        <f t="shared" si="3"/>
        <v>32.400000000000006</v>
      </c>
    </row>
    <row r="112" spans="1:17">
      <c r="A112" t="s">
        <v>782</v>
      </c>
      <c r="B112" t="s">
        <v>157</v>
      </c>
      <c r="C112" t="s">
        <v>884</v>
      </c>
      <c r="D112" t="s">
        <v>115</v>
      </c>
      <c r="E112" t="s">
        <v>180</v>
      </c>
      <c r="F112" t="s">
        <v>338</v>
      </c>
      <c r="G112" t="s">
        <v>888</v>
      </c>
      <c r="H112" s="23">
        <v>8.7259899999999995</v>
      </c>
      <c r="I112" s="23">
        <v>8.7259899999999995</v>
      </c>
      <c r="J112" s="23">
        <v>8.8218800000000002</v>
      </c>
      <c r="K112" s="3">
        <v>8.8218800000000002</v>
      </c>
      <c r="L112" s="3">
        <f t="shared" si="2"/>
        <v>35.095739999999999</v>
      </c>
      <c r="M112" s="3">
        <v>8.6537441095890433</v>
      </c>
      <c r="N112" s="3">
        <v>8.7498968219178099</v>
      </c>
      <c r="O112" s="3">
        <v>8.8460495342465766</v>
      </c>
      <c r="P112" s="3">
        <v>8.8460495342465766</v>
      </c>
      <c r="Q112" s="3">
        <f t="shared" si="3"/>
        <v>35.095740000000006</v>
      </c>
    </row>
    <row r="113" spans="1:17">
      <c r="A113" t="s">
        <v>782</v>
      </c>
      <c r="B113" t="s">
        <v>157</v>
      </c>
      <c r="C113" t="s">
        <v>884</v>
      </c>
      <c r="D113" t="s">
        <v>111</v>
      </c>
      <c r="E113" t="s">
        <v>180</v>
      </c>
      <c r="F113" t="s">
        <v>889</v>
      </c>
      <c r="G113" t="s">
        <v>401</v>
      </c>
      <c r="H113" s="23">
        <v>8.7260273972602729</v>
      </c>
      <c r="I113" s="23">
        <v>8.7260273972602729</v>
      </c>
      <c r="J113" s="23">
        <v>8.8219178082191778</v>
      </c>
      <c r="K113" s="3">
        <v>8.8219178082191778</v>
      </c>
      <c r="L113" s="3">
        <f t="shared" si="2"/>
        <v>35.095890410958901</v>
      </c>
      <c r="M113" s="3">
        <v>4.7589041095890421</v>
      </c>
      <c r="N113" s="3">
        <v>4.8117808219178091</v>
      </c>
      <c r="O113" s="3">
        <v>4.8646575342465761</v>
      </c>
      <c r="P113" s="3">
        <v>4.8646575342465761</v>
      </c>
      <c r="Q113" s="3">
        <f t="shared" si="3"/>
        <v>19.3</v>
      </c>
    </row>
    <row r="114" spans="1:17">
      <c r="A114" t="s">
        <v>782</v>
      </c>
      <c r="B114" t="s">
        <v>157</v>
      </c>
      <c r="C114" t="s">
        <v>884</v>
      </c>
      <c r="D114" t="s">
        <v>111</v>
      </c>
      <c r="E114" t="s">
        <v>180</v>
      </c>
      <c r="F114" t="s">
        <v>890</v>
      </c>
      <c r="G114" t="s">
        <v>401</v>
      </c>
      <c r="H114" s="23">
        <v>7.2301369863013694</v>
      </c>
      <c r="I114" s="23">
        <v>7.2301369863013694</v>
      </c>
      <c r="J114" s="23">
        <v>7.3095890410958901</v>
      </c>
      <c r="K114" s="3">
        <v>7.3095890410958901</v>
      </c>
      <c r="L114" s="3">
        <f t="shared" si="2"/>
        <v>29.079452054794519</v>
      </c>
      <c r="M114" s="3">
        <v>7.1506849315068495</v>
      </c>
      <c r="N114" s="3">
        <v>7.2301369863013702</v>
      </c>
      <c r="O114" s="3">
        <v>7.3095890410958901</v>
      </c>
      <c r="P114" s="3">
        <v>7.3095890410958901</v>
      </c>
      <c r="Q114" s="3">
        <f t="shared" si="3"/>
        <v>29</v>
      </c>
    </row>
    <row r="115" spans="1:17">
      <c r="A115" t="s">
        <v>782</v>
      </c>
      <c r="B115" t="s">
        <v>157</v>
      </c>
      <c r="C115" t="s">
        <v>884</v>
      </c>
      <c r="D115" t="s">
        <v>115</v>
      </c>
      <c r="E115" t="s">
        <v>180</v>
      </c>
      <c r="F115" t="s">
        <v>294</v>
      </c>
      <c r="G115" s="19" t="s">
        <v>503</v>
      </c>
      <c r="H115" s="23">
        <v>3.0333333333333337</v>
      </c>
      <c r="I115" s="23">
        <v>3.0333333333333337</v>
      </c>
      <c r="J115" s="23">
        <v>3.0666666666666664</v>
      </c>
      <c r="K115" s="3">
        <v>3.0666666666666664</v>
      </c>
      <c r="L115" s="3">
        <f t="shared" si="2"/>
        <v>12.2</v>
      </c>
      <c r="M115" s="3">
        <v>3.0082191780821916</v>
      </c>
      <c r="N115" s="3">
        <v>3.0416438356164384</v>
      </c>
      <c r="O115" s="3">
        <v>3.0750684931506846</v>
      </c>
      <c r="P115" s="3">
        <v>3.0750684931506846</v>
      </c>
      <c r="Q115" s="3">
        <f t="shared" si="3"/>
        <v>12.2</v>
      </c>
    </row>
    <row r="116" spans="1:17">
      <c r="A116" t="s">
        <v>782</v>
      </c>
      <c r="B116" t="s">
        <v>157</v>
      </c>
      <c r="C116" t="s">
        <v>884</v>
      </c>
      <c r="D116" t="s">
        <v>115</v>
      </c>
      <c r="E116" t="s">
        <v>180</v>
      </c>
      <c r="F116" t="s">
        <v>891</v>
      </c>
      <c r="G116" s="19" t="s">
        <v>892</v>
      </c>
      <c r="H116" s="23">
        <v>9.8978082191780814</v>
      </c>
      <c r="I116" s="23">
        <v>9.8978082191780814</v>
      </c>
      <c r="J116" s="23">
        <v>10.006575342465752</v>
      </c>
      <c r="K116" s="3">
        <v>10.006575342465752</v>
      </c>
      <c r="L116" s="3">
        <f t="shared" si="2"/>
        <v>39.808767123287666</v>
      </c>
      <c r="M116" s="3">
        <v>9.789041095890413</v>
      </c>
      <c r="N116" s="3">
        <v>9.8978082191780832</v>
      </c>
      <c r="O116" s="3">
        <v>10.006575342465753</v>
      </c>
      <c r="P116" s="3">
        <v>10.006575342465753</v>
      </c>
      <c r="Q116" s="3">
        <f t="shared" si="3"/>
        <v>39.700000000000003</v>
      </c>
    </row>
    <row r="117" spans="1:17">
      <c r="A117" t="s">
        <v>782</v>
      </c>
      <c r="B117" t="s">
        <v>157</v>
      </c>
      <c r="C117" t="s">
        <v>884</v>
      </c>
      <c r="D117" t="s">
        <v>111</v>
      </c>
      <c r="E117" t="s">
        <v>180</v>
      </c>
      <c r="F117" t="s">
        <v>828</v>
      </c>
      <c r="G117" t="s">
        <v>893</v>
      </c>
      <c r="H117" s="23">
        <v>0</v>
      </c>
      <c r="I117" s="23">
        <v>0</v>
      </c>
      <c r="J117" s="23">
        <v>0</v>
      </c>
      <c r="K117" s="3">
        <v>0</v>
      </c>
      <c r="L117" s="3">
        <f t="shared" si="2"/>
        <v>0</v>
      </c>
      <c r="M117" s="3">
        <v>0</v>
      </c>
      <c r="N117" s="3">
        <v>0</v>
      </c>
      <c r="O117" s="3">
        <v>0</v>
      </c>
      <c r="P117" s="3">
        <v>0</v>
      </c>
      <c r="Q117" s="3">
        <f t="shared" si="3"/>
        <v>0</v>
      </c>
    </row>
    <row r="118" spans="1:17">
      <c r="A118" t="s">
        <v>782</v>
      </c>
      <c r="B118" t="s">
        <v>157</v>
      </c>
      <c r="C118" t="s">
        <v>884</v>
      </c>
      <c r="D118" t="s">
        <v>113</v>
      </c>
      <c r="E118" t="s">
        <v>180</v>
      </c>
      <c r="F118" t="s">
        <v>894</v>
      </c>
      <c r="G118" t="s">
        <v>895</v>
      </c>
      <c r="H118" s="23">
        <v>7.9779153005464494</v>
      </c>
      <c r="I118" s="23">
        <v>7.9779153005464494</v>
      </c>
      <c r="J118" s="23">
        <v>8.0655846994535523</v>
      </c>
      <c r="K118" s="3">
        <v>8.0655846994535523</v>
      </c>
      <c r="L118" s="3">
        <f t="shared" si="2"/>
        <v>32.087000000000003</v>
      </c>
      <c r="M118" s="3">
        <v>5.9428862808674916</v>
      </c>
      <c r="N118" s="3">
        <v>6.0089183506549082</v>
      </c>
      <c r="O118" s="3">
        <v>6.0749504204423239</v>
      </c>
      <c r="P118" s="3">
        <v>6.0749504204423239</v>
      </c>
      <c r="Q118" s="3">
        <f t="shared" si="3"/>
        <v>24.101705472407048</v>
      </c>
    </row>
    <row r="119" spans="1:17">
      <c r="A119" t="s">
        <v>782</v>
      </c>
      <c r="B119" t="s">
        <v>157</v>
      </c>
      <c r="C119" t="s">
        <v>896</v>
      </c>
      <c r="D119" t="s">
        <v>111</v>
      </c>
      <c r="E119" t="s">
        <v>809</v>
      </c>
      <c r="F119" t="s">
        <v>203</v>
      </c>
      <c r="G119" s="11" t="s">
        <v>882</v>
      </c>
      <c r="H119" s="23">
        <v>22.603225806451615</v>
      </c>
      <c r="I119" s="23">
        <v>22.603225806451615</v>
      </c>
      <c r="J119" s="23">
        <v>22.851612903225806</v>
      </c>
      <c r="K119" s="3">
        <v>22.851612903225806</v>
      </c>
      <c r="L119" s="3">
        <f t="shared" si="2"/>
        <v>90.909677419354836</v>
      </c>
      <c r="M119" s="3">
        <v>26.727534246575342</v>
      </c>
      <c r="N119" s="3">
        <v>27.024506849315067</v>
      </c>
      <c r="O119" s="3">
        <v>27.321479452054795</v>
      </c>
      <c r="P119" s="3">
        <v>27.321479452054795</v>
      </c>
      <c r="Q119" s="3">
        <f t="shared" si="3"/>
        <v>108.39500000000001</v>
      </c>
    </row>
    <row r="120" spans="1:17">
      <c r="A120" t="s">
        <v>782</v>
      </c>
      <c r="B120" t="s">
        <v>157</v>
      </c>
      <c r="C120" t="s">
        <v>896</v>
      </c>
      <c r="D120" t="s">
        <v>115</v>
      </c>
      <c r="E120" t="s">
        <v>809</v>
      </c>
      <c r="F120" t="s">
        <v>203</v>
      </c>
      <c r="G120" s="11" t="s">
        <v>886</v>
      </c>
      <c r="H120" s="23">
        <v>3.8220000000000001</v>
      </c>
      <c r="I120" s="23">
        <v>3.8220000000000001</v>
      </c>
      <c r="J120" s="23">
        <v>3.8639999999999999</v>
      </c>
      <c r="K120" s="3">
        <v>3.8639999999999999</v>
      </c>
      <c r="L120" s="3">
        <f t="shared" si="2"/>
        <v>15.372</v>
      </c>
      <c r="M120" s="3">
        <v>3.8699999999999997</v>
      </c>
      <c r="N120" s="3">
        <v>3.9130000000000003</v>
      </c>
      <c r="O120" s="3">
        <v>3.956</v>
      </c>
      <c r="P120" s="3">
        <v>3.956</v>
      </c>
      <c r="Q120" s="3">
        <f t="shared" si="3"/>
        <v>15.694999999999999</v>
      </c>
    </row>
    <row r="121" spans="1:17">
      <c r="A121" t="s">
        <v>782</v>
      </c>
      <c r="B121" t="s">
        <v>157</v>
      </c>
      <c r="C121" t="s">
        <v>896</v>
      </c>
      <c r="D121" t="s">
        <v>113</v>
      </c>
      <c r="E121" t="s">
        <v>809</v>
      </c>
      <c r="F121" t="s">
        <v>254</v>
      </c>
      <c r="G121" s="11" t="s">
        <v>897</v>
      </c>
      <c r="H121" s="23">
        <v>3.4579999999999997</v>
      </c>
      <c r="I121" s="23">
        <v>3.4579999999999997</v>
      </c>
      <c r="J121" s="23">
        <v>3.496</v>
      </c>
      <c r="K121" s="3">
        <v>3.496</v>
      </c>
      <c r="L121" s="3">
        <f t="shared" si="2"/>
        <v>13.907999999999999</v>
      </c>
      <c r="M121" s="3">
        <v>3.42</v>
      </c>
      <c r="N121" s="3">
        <v>3.4579999999999997</v>
      </c>
      <c r="O121" s="3">
        <v>3.496</v>
      </c>
      <c r="P121" s="3">
        <v>3.496</v>
      </c>
      <c r="Q121" s="3">
        <f t="shared" si="3"/>
        <v>13.870000000000001</v>
      </c>
    </row>
    <row r="122" spans="1:17">
      <c r="A122" t="s">
        <v>782</v>
      </c>
      <c r="B122" t="s">
        <v>157</v>
      </c>
      <c r="C122" t="s">
        <v>896</v>
      </c>
      <c r="D122" t="s">
        <v>115</v>
      </c>
      <c r="E122" t="s">
        <v>809</v>
      </c>
      <c r="F122" t="s">
        <v>254</v>
      </c>
      <c r="G122" t="s">
        <v>888</v>
      </c>
      <c r="H122" s="23">
        <v>6.8674666666666679</v>
      </c>
      <c r="I122" s="23">
        <v>6.8674666666666679</v>
      </c>
      <c r="J122" s="23">
        <v>6.9429333333333334</v>
      </c>
      <c r="K122" s="3">
        <v>6.9429333333333334</v>
      </c>
      <c r="L122" s="3">
        <f t="shared" si="2"/>
        <v>27.620800000000003</v>
      </c>
      <c r="M122" s="3">
        <v>6.5159999999999991</v>
      </c>
      <c r="N122" s="3">
        <v>6.5884</v>
      </c>
      <c r="O122" s="3">
        <v>6.6608000000000001</v>
      </c>
      <c r="P122" s="3">
        <v>6.6608000000000001</v>
      </c>
      <c r="Q122" s="3">
        <f t="shared" si="3"/>
        <v>26.426000000000002</v>
      </c>
    </row>
    <row r="123" spans="1:17">
      <c r="A123" t="s">
        <v>782</v>
      </c>
      <c r="B123" t="s">
        <v>157</v>
      </c>
      <c r="C123" t="s">
        <v>896</v>
      </c>
      <c r="D123" t="s">
        <v>115</v>
      </c>
      <c r="E123" t="s">
        <v>809</v>
      </c>
      <c r="F123" t="s">
        <v>203</v>
      </c>
      <c r="G123" t="s">
        <v>898</v>
      </c>
      <c r="H123" s="23">
        <v>5.6095890410958926</v>
      </c>
      <c r="I123" s="23">
        <v>5.6095890410958926</v>
      </c>
      <c r="J123" s="23">
        <v>5.671232876712331</v>
      </c>
      <c r="K123" s="3">
        <v>5.671232876712331</v>
      </c>
      <c r="L123" s="3">
        <f t="shared" si="2"/>
        <v>22.561643835616447</v>
      </c>
      <c r="M123" s="3">
        <v>5.5479452054794525</v>
      </c>
      <c r="N123" s="3">
        <v>5.6095890410958908</v>
      </c>
      <c r="O123" s="3">
        <v>5.6712328767123301</v>
      </c>
      <c r="P123" s="3">
        <v>5.6712328767123301</v>
      </c>
      <c r="Q123" s="3">
        <f t="shared" si="3"/>
        <v>22.500000000000004</v>
      </c>
    </row>
    <row r="124" spans="1:17">
      <c r="A124" t="s">
        <v>782</v>
      </c>
      <c r="B124" t="s">
        <v>157</v>
      </c>
      <c r="C124" t="s">
        <v>896</v>
      </c>
      <c r="D124" t="s">
        <v>115</v>
      </c>
      <c r="E124" t="s">
        <v>809</v>
      </c>
      <c r="F124" t="s">
        <v>254</v>
      </c>
      <c r="G124" s="19" t="s">
        <v>503</v>
      </c>
      <c r="H124" s="23">
        <v>1.1981666666666662</v>
      </c>
      <c r="I124" s="23">
        <v>1.1981666666666662</v>
      </c>
      <c r="J124" s="23">
        <v>1.2113333333333329</v>
      </c>
      <c r="K124" s="3">
        <v>1.2113333333333329</v>
      </c>
      <c r="L124" s="3">
        <f t="shared" si="2"/>
        <v>4.8189999999999982</v>
      </c>
      <c r="M124" s="3">
        <v>1.2397808219178088</v>
      </c>
      <c r="N124" s="3">
        <v>1.2535561643835622</v>
      </c>
      <c r="O124" s="3">
        <v>1.2673315068493156</v>
      </c>
      <c r="P124" s="3">
        <v>1.2673315068493156</v>
      </c>
      <c r="Q124" s="3">
        <f t="shared" si="3"/>
        <v>5.0280000000000022</v>
      </c>
    </row>
    <row r="125" spans="1:17">
      <c r="A125" t="s">
        <v>782</v>
      </c>
      <c r="B125" t="s">
        <v>157</v>
      </c>
      <c r="C125" t="s">
        <v>896</v>
      </c>
      <c r="D125" t="s">
        <v>115</v>
      </c>
      <c r="E125" t="s">
        <v>899</v>
      </c>
      <c r="F125" t="s">
        <v>899</v>
      </c>
      <c r="G125" t="s">
        <v>900</v>
      </c>
      <c r="H125" s="23">
        <v>0</v>
      </c>
      <c r="I125" s="23">
        <v>0</v>
      </c>
      <c r="J125" s="23">
        <v>0</v>
      </c>
      <c r="K125" s="3">
        <v>0</v>
      </c>
      <c r="L125" s="3">
        <f t="shared" si="2"/>
        <v>0</v>
      </c>
      <c r="M125" s="3">
        <v>0</v>
      </c>
      <c r="N125" s="3">
        <v>0</v>
      </c>
      <c r="O125" s="3">
        <v>0</v>
      </c>
      <c r="P125" s="3">
        <v>0</v>
      </c>
      <c r="Q125" s="3">
        <f t="shared" si="3"/>
        <v>0</v>
      </c>
    </row>
    <row r="126" spans="1:17">
      <c r="A126" t="s">
        <v>782</v>
      </c>
      <c r="B126" t="s">
        <v>157</v>
      </c>
      <c r="C126" t="s">
        <v>896</v>
      </c>
      <c r="D126" t="s">
        <v>113</v>
      </c>
      <c r="E126" t="s">
        <v>809</v>
      </c>
      <c r="F126" t="s">
        <v>297</v>
      </c>
      <c r="G126" s="20" t="s">
        <v>901</v>
      </c>
      <c r="H126" s="23">
        <v>17.451979999999999</v>
      </c>
      <c r="I126" s="23">
        <v>17.451979999999999</v>
      </c>
      <c r="J126" s="23">
        <v>17.64376</v>
      </c>
      <c r="K126" s="3">
        <v>17.64376</v>
      </c>
      <c r="L126" s="3">
        <f t="shared" si="2"/>
        <v>70.191479999999999</v>
      </c>
      <c r="M126" s="3">
        <v>17.260200000000005</v>
      </c>
      <c r="N126" s="3">
        <v>17.451980000000006</v>
      </c>
      <c r="O126" s="3">
        <v>17.643760000000004</v>
      </c>
      <c r="P126" s="3">
        <v>17.643760000000004</v>
      </c>
      <c r="Q126" s="3">
        <f t="shared" si="3"/>
        <v>69.999700000000018</v>
      </c>
    </row>
    <row r="127" spans="1:17">
      <c r="A127" t="s">
        <v>782</v>
      </c>
      <c r="B127" t="s">
        <v>157</v>
      </c>
      <c r="C127" t="s">
        <v>896</v>
      </c>
      <c r="D127" t="s">
        <v>111</v>
      </c>
      <c r="E127" t="s">
        <v>809</v>
      </c>
      <c r="F127" t="s">
        <v>203</v>
      </c>
      <c r="G127" t="s">
        <v>401</v>
      </c>
      <c r="H127" s="23">
        <v>19.446575342465753</v>
      </c>
      <c r="I127" s="23">
        <v>19.446575342465753</v>
      </c>
      <c r="J127" s="23">
        <v>19.660273972602742</v>
      </c>
      <c r="K127" s="3">
        <v>19.660273972602742</v>
      </c>
      <c r="L127" s="3">
        <f t="shared" si="2"/>
        <v>78.213698630136989</v>
      </c>
      <c r="M127" s="3">
        <v>19.232876712328771</v>
      </c>
      <c r="N127" s="3">
        <v>19.446575342465756</v>
      </c>
      <c r="O127" s="3">
        <v>19.660273972602742</v>
      </c>
      <c r="P127" s="3">
        <v>19.660273972602742</v>
      </c>
      <c r="Q127" s="3">
        <f t="shared" si="3"/>
        <v>78</v>
      </c>
    </row>
    <row r="128" spans="1:17">
      <c r="A128" t="s">
        <v>782</v>
      </c>
      <c r="B128" t="s">
        <v>157</v>
      </c>
      <c r="C128" t="s">
        <v>902</v>
      </c>
      <c r="D128" t="s">
        <v>113</v>
      </c>
      <c r="E128" t="s">
        <v>785</v>
      </c>
      <c r="F128" t="s">
        <v>213</v>
      </c>
      <c r="G128" s="11" t="s">
        <v>903</v>
      </c>
      <c r="H128" s="23">
        <v>1.4052574929836066</v>
      </c>
      <c r="I128" s="23">
        <v>1.4052574929836066</v>
      </c>
      <c r="J128" s="23">
        <v>1.4206998830163935</v>
      </c>
      <c r="K128" s="3">
        <v>1.4206998830163935</v>
      </c>
      <c r="L128" s="3">
        <f t="shared" si="2"/>
        <v>5.6519147519999997</v>
      </c>
      <c r="M128" s="3">
        <v>1.3936228155616441</v>
      </c>
      <c r="N128" s="3">
        <v>1.4091075135123288</v>
      </c>
      <c r="O128" s="3">
        <v>1.4245922114630138</v>
      </c>
      <c r="P128" s="3">
        <v>1.4245922114630138</v>
      </c>
      <c r="Q128" s="3">
        <f t="shared" si="3"/>
        <v>5.6519147520000006</v>
      </c>
    </row>
    <row r="129" spans="1:17">
      <c r="A129" t="s">
        <v>782</v>
      </c>
      <c r="B129" t="s">
        <v>157</v>
      </c>
      <c r="C129" t="s">
        <v>904</v>
      </c>
      <c r="D129" t="s">
        <v>113</v>
      </c>
      <c r="E129" t="s">
        <v>180</v>
      </c>
      <c r="F129" t="s">
        <v>905</v>
      </c>
      <c r="G129" s="15" t="s">
        <v>906</v>
      </c>
      <c r="H129" s="23">
        <v>0.80002939576760645</v>
      </c>
      <c r="I129" s="23">
        <v>0.80002939576760645</v>
      </c>
      <c r="J129" s="23">
        <v>0.80882092758922852</v>
      </c>
      <c r="K129" s="3">
        <v>0.80882092758922852</v>
      </c>
      <c r="L129" s="3">
        <f t="shared" si="2"/>
        <v>3.21770064671367</v>
      </c>
      <c r="M129" s="3">
        <v>0.63020465595616437</v>
      </c>
      <c r="N129" s="3">
        <v>0.63720692991123273</v>
      </c>
      <c r="O129" s="3">
        <v>0.64420920386630132</v>
      </c>
      <c r="P129" s="3">
        <v>0.64420920386630132</v>
      </c>
      <c r="Q129" s="3">
        <f t="shared" si="3"/>
        <v>2.5558299935999997</v>
      </c>
    </row>
  </sheetData>
  <pageMargins left="0.7" right="0.7" top="0.75" bottom="0.75" header="0.3" footer="0.3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C82"/>
  <sheetViews>
    <sheetView showGridLines="0" view="pageBreakPreview" zoomScale="80" zoomScaleNormal="70" zoomScaleSheetLayoutView="80" workbookViewId="0">
      <pane xSplit="2" ySplit="3" topLeftCell="C4" activePane="bottomRight" state="frozen"/>
      <selection activeCell="G14" sqref="G14"/>
      <selection pane="topRight" activeCell="G14" sqref="G14"/>
      <selection pane="bottomLeft" activeCell="G14" sqref="G14"/>
      <selection pane="bottomRight" activeCell="G14" sqref="G14"/>
    </sheetView>
  </sheetViews>
  <sheetFormatPr defaultColWidth="9.1796875" defaultRowHeight="14.5" outlineLevelRow="1" outlineLevelCol="1"/>
  <cols>
    <col min="1" max="1" width="56.54296875" customWidth="1"/>
    <col min="2" max="2" width="18" style="37" customWidth="1"/>
    <col min="3" max="9" width="8.81640625" hidden="1" customWidth="1" outlineLevel="1"/>
    <col min="10" max="10" width="12.26953125" customWidth="1" collapsed="1"/>
    <col min="11" max="11" width="11.1796875" customWidth="1"/>
    <col min="12" max="12" width="9.08984375" customWidth="1"/>
    <col min="13" max="13" width="11" customWidth="1"/>
    <col min="14" max="14" width="10.26953125" customWidth="1"/>
    <col min="15" max="15" width="11.7265625" customWidth="1"/>
    <col min="27" max="27" width="10.81640625" style="368" hidden="1" customWidth="1" outlineLevel="1"/>
    <col min="28" max="28" width="1.81640625" hidden="1" customWidth="1" outlineLevel="1"/>
    <col min="29" max="29" width="9.1796875" collapsed="1"/>
  </cols>
  <sheetData>
    <row r="1" spans="1:27">
      <c r="A1" s="444" t="str">
        <f>'IVL Consolidated'!$A$1</f>
        <v>24 กุมภาพันธ์ 2566</v>
      </c>
    </row>
    <row r="2" spans="1:27" ht="26">
      <c r="A2" s="77" t="s">
        <v>986</v>
      </c>
    </row>
    <row r="3" spans="1:27" s="37" customFormat="1">
      <c r="A3" s="39" t="s">
        <v>17</v>
      </c>
      <c r="B3" s="39"/>
      <c r="C3" s="69">
        <v>2553</v>
      </c>
      <c r="D3" s="69">
        <v>2554</v>
      </c>
      <c r="E3" s="69">
        <v>2555</v>
      </c>
      <c r="F3" s="69">
        <v>2556</v>
      </c>
      <c r="G3" s="69">
        <v>2557</v>
      </c>
      <c r="H3" s="69">
        <v>2558</v>
      </c>
      <c r="I3" s="69">
        <v>2559</v>
      </c>
      <c r="J3" s="69">
        <v>2560</v>
      </c>
      <c r="K3" s="69">
        <v>2561</v>
      </c>
      <c r="L3" s="69">
        <v>2562</v>
      </c>
      <c r="M3" s="69">
        <v>2563</v>
      </c>
      <c r="N3" s="69">
        <v>2564</v>
      </c>
      <c r="O3" s="69">
        <v>2565</v>
      </c>
      <c r="AA3" s="369"/>
    </row>
    <row r="4" spans="1:27">
      <c r="A4" s="41" t="s">
        <v>10</v>
      </c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</row>
    <row r="5" spans="1:27">
      <c r="A5" t="s">
        <v>917</v>
      </c>
      <c r="B5" s="37" t="s">
        <v>918</v>
      </c>
      <c r="C5" s="383"/>
      <c r="D5" s="383"/>
      <c r="E5" s="383">
        <v>220</v>
      </c>
      <c r="F5" s="383">
        <v>220</v>
      </c>
      <c r="G5" s="383">
        <v>220</v>
      </c>
      <c r="H5" s="383">
        <v>220</v>
      </c>
      <c r="I5" s="383">
        <v>220</v>
      </c>
      <c r="J5" s="383">
        <f>'Effective Capacity'!B22</f>
        <v>220</v>
      </c>
      <c r="K5" s="383">
        <f>'Effective Capacity'!C22</f>
        <v>220</v>
      </c>
      <c r="L5" s="383">
        <f>'Effective Capacity'!D22</f>
        <v>220</v>
      </c>
      <c r="M5" s="383">
        <f>'Effective Capacity'!E22</f>
        <v>1151.1447177758973</v>
      </c>
      <c r="N5" s="383">
        <f>'Effective Capacity'!F22</f>
        <v>1161.4246575342463</v>
      </c>
      <c r="O5" s="383">
        <f>'Effective Capacity'!G22</f>
        <v>1919.0205459583769</v>
      </c>
    </row>
    <row r="6" spans="1:27">
      <c r="A6" t="s">
        <v>926</v>
      </c>
      <c r="B6" s="37" t="s">
        <v>918</v>
      </c>
      <c r="C6" s="383">
        <v>0</v>
      </c>
      <c r="D6" s="383">
        <v>0</v>
      </c>
      <c r="E6" s="383">
        <v>139.48071541926595</v>
      </c>
      <c r="F6" s="383">
        <v>179.6289710678042</v>
      </c>
      <c r="G6" s="383">
        <v>203.20322482991611</v>
      </c>
      <c r="H6" s="383">
        <v>179.993433336344</v>
      </c>
      <c r="I6" s="383">
        <v>175.80184920310546</v>
      </c>
      <c r="J6" s="383">
        <v>209.67985881304048</v>
      </c>
      <c r="K6" s="383">
        <v>233.95922725751819</v>
      </c>
      <c r="L6" s="383">
        <v>180.52024791813699</v>
      </c>
      <c r="M6" s="383">
        <v>884.01852994790022</v>
      </c>
      <c r="N6" s="383">
        <v>988.27659352349519</v>
      </c>
      <c r="O6" s="383">
        <f>SUM(IOD_Q!K6,IOD_Q!L6,IOD_Q!M6,IOD_Q!N6)</f>
        <v>1395.0355572535454</v>
      </c>
    </row>
    <row r="7" spans="1:27" s="694" customFormat="1">
      <c r="A7" t="s">
        <v>919</v>
      </c>
      <c r="B7" s="37" t="s">
        <v>5</v>
      </c>
      <c r="C7" s="387"/>
      <c r="D7" s="387"/>
      <c r="E7" s="914">
        <f>E6/E5</f>
        <v>0.63400325190575435</v>
      </c>
      <c r="F7" s="914">
        <f t="shared" ref="F7:N7" si="0">F6/F5</f>
        <v>0.81649532303547367</v>
      </c>
      <c r="G7" s="914">
        <f t="shared" si="0"/>
        <v>0.92365102195416415</v>
      </c>
      <c r="H7" s="914">
        <f t="shared" si="0"/>
        <v>0.81815196971065451</v>
      </c>
      <c r="I7" s="914">
        <f t="shared" si="0"/>
        <v>0.79909931455957028</v>
      </c>
      <c r="J7" s="914">
        <f t="shared" si="0"/>
        <v>0.95309026733200219</v>
      </c>
      <c r="K7" s="914">
        <f t="shared" si="0"/>
        <v>1.063451032988719</v>
      </c>
      <c r="L7" s="914">
        <f t="shared" si="0"/>
        <v>0.82054658144607717</v>
      </c>
      <c r="M7" s="914">
        <f t="shared" si="0"/>
        <v>0.76794734519209185</v>
      </c>
      <c r="N7" s="914">
        <f t="shared" si="0"/>
        <v>0.85091752367445705</v>
      </c>
      <c r="O7" s="914">
        <v>0.80656017346087849</v>
      </c>
      <c r="AA7" s="693"/>
    </row>
    <row r="8" spans="1:27">
      <c r="A8" t="s">
        <v>972</v>
      </c>
      <c r="B8" s="37" t="s">
        <v>921</v>
      </c>
      <c r="C8" s="30"/>
      <c r="D8" s="30"/>
      <c r="E8" s="383">
        <v>161.54821223000002</v>
      </c>
      <c r="F8" s="383">
        <v>201.84845575890003</v>
      </c>
      <c r="G8" s="383">
        <v>238.9036603161988</v>
      </c>
      <c r="H8" s="383">
        <v>148.82000716328176</v>
      </c>
      <c r="I8" s="383">
        <v>140.08127847563051</v>
      </c>
      <c r="J8" s="383">
        <v>176.26967558270769</v>
      </c>
      <c r="K8" s="383">
        <v>182.3030101915061</v>
      </c>
      <c r="L8" s="383">
        <v>152.38841683430002</v>
      </c>
      <c r="M8" s="383">
        <f>SUM(IOD_Q!C8,IOD_Q!D8,IOD_Q!E8,IOD_Q!F8)</f>
        <v>1144.8303914593689</v>
      </c>
      <c r="N8" s="383">
        <f>SUM(IOD_Q!G8,IOD_Q!H8,IOD_Q!I8,IOD_Q!J8)</f>
        <v>1654.5961660904472</v>
      </c>
      <c r="O8" s="383">
        <f>SUM(IOD_Q!K8,IOD_Q!L8,IOD_Q!M8,IOD_Q!N8)</f>
        <v>2957.315294780522</v>
      </c>
    </row>
    <row r="9" spans="1:27">
      <c r="A9" t="s">
        <v>18</v>
      </c>
      <c r="B9" s="37" t="s">
        <v>921</v>
      </c>
      <c r="C9" s="30"/>
      <c r="D9" s="30"/>
      <c r="E9" s="383">
        <v>45.250787025201305</v>
      </c>
      <c r="F9" s="383">
        <v>45.817359853161364</v>
      </c>
      <c r="G9" s="383">
        <v>73.683665330677385</v>
      </c>
      <c r="H9" s="383">
        <v>61.577132570573518</v>
      </c>
      <c r="I9" s="383">
        <v>54.330758225496595</v>
      </c>
      <c r="J9" s="383">
        <v>78.362075046710672</v>
      </c>
      <c r="K9" s="383">
        <v>96.335825473973358</v>
      </c>
      <c r="L9" s="383">
        <v>67.651653472625455</v>
      </c>
      <c r="M9" s="383">
        <f>SUM(IOD_Q!C9,IOD_Q!D9,IOD_Q!E9,IOD_Q!F9)</f>
        <v>200.26293124945084</v>
      </c>
      <c r="N9" s="383">
        <f>SUM(IOD_Q!G9,IOD_Q!H9,IOD_Q!I9,IOD_Q!J9)</f>
        <v>377.97325876943432</v>
      </c>
      <c r="O9" s="383">
        <f>SUM(IOD_Q!K9,IOD_Q!L9,IOD_Q!M9,IOD_Q!N9)</f>
        <v>521.34284103345135</v>
      </c>
      <c r="AA9" s="368" t="s">
        <v>59</v>
      </c>
    </row>
    <row r="10" spans="1:27">
      <c r="A10" t="s">
        <v>18</v>
      </c>
      <c r="B10" s="37" t="s">
        <v>5</v>
      </c>
      <c r="C10" s="30"/>
      <c r="D10" s="30"/>
      <c r="E10" s="54">
        <f>E9/E8</f>
        <v>0.28010701202175292</v>
      </c>
      <c r="F10" s="54">
        <f t="shared" ref="F10:O10" si="1">F9/F8</f>
        <v>0.22698890452691092</v>
      </c>
      <c r="G10" s="54">
        <f t="shared" si="1"/>
        <v>0.30842417915721354</v>
      </c>
      <c r="H10" s="54">
        <f t="shared" si="1"/>
        <v>0.413769181606157</v>
      </c>
      <c r="I10" s="54">
        <f t="shared" si="1"/>
        <v>0.38785167309097868</v>
      </c>
      <c r="J10" s="54">
        <f t="shared" si="1"/>
        <v>0.44455788999249796</v>
      </c>
      <c r="K10" s="54">
        <f t="shared" si="1"/>
        <v>0.52843793074384382</v>
      </c>
      <c r="L10" s="54">
        <f t="shared" si="1"/>
        <v>0.44394222919309329</v>
      </c>
      <c r="M10" s="54">
        <f t="shared" si="1"/>
        <v>0.17492803540458626</v>
      </c>
      <c r="N10" s="54">
        <f t="shared" si="1"/>
        <v>0.22843837458086597</v>
      </c>
      <c r="O10" s="54">
        <f t="shared" si="1"/>
        <v>0.17628923163978799</v>
      </c>
    </row>
    <row r="11" spans="1:27">
      <c r="A11" t="s">
        <v>927</v>
      </c>
      <c r="B11" s="37" t="s">
        <v>925</v>
      </c>
      <c r="C11" s="387"/>
      <c r="D11" s="387"/>
      <c r="E11" s="383">
        <f>E9/E6*1000</f>
        <v>324.42325011871128</v>
      </c>
      <c r="F11" s="383">
        <f t="shared" ref="F11:N11" si="2">F9/F6*1000</f>
        <v>255.06664977703829</v>
      </c>
      <c r="G11" s="383">
        <f t="shared" si="2"/>
        <v>362.6107085276409</v>
      </c>
      <c r="H11" s="383">
        <f t="shared" si="2"/>
        <v>342.10766153622762</v>
      </c>
      <c r="I11" s="383">
        <f t="shared" si="2"/>
        <v>309.04543081755514</v>
      </c>
      <c r="J11" s="383">
        <f t="shared" si="2"/>
        <v>373.72247143957514</v>
      </c>
      <c r="K11" s="383">
        <f t="shared" si="2"/>
        <v>411.76330851844034</v>
      </c>
      <c r="L11" s="383">
        <f t="shared" si="2"/>
        <v>374.75936496223062</v>
      </c>
      <c r="M11" s="383">
        <f t="shared" si="2"/>
        <v>226.53702888021294</v>
      </c>
      <c r="N11" s="383">
        <f t="shared" si="2"/>
        <v>382.4569571377271</v>
      </c>
      <c r="O11" s="383">
        <f>O9/O6*1000</f>
        <v>373.7129410950908</v>
      </c>
    </row>
    <row r="12" spans="1:27">
      <c r="C12" s="387"/>
      <c r="D12" s="387"/>
      <c r="E12" s="383"/>
      <c r="F12" s="383"/>
      <c r="G12" s="383"/>
      <c r="H12" s="383"/>
      <c r="I12" s="383"/>
      <c r="J12" s="383"/>
      <c r="K12" s="383"/>
      <c r="L12" s="383"/>
      <c r="M12" s="383"/>
      <c r="N12" s="383"/>
      <c r="O12" s="383"/>
    </row>
    <row r="13" spans="1:27">
      <c r="A13" s="41" t="s">
        <v>11</v>
      </c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</row>
    <row r="14" spans="1:27">
      <c r="A14" t="s">
        <v>917</v>
      </c>
      <c r="C14" s="30"/>
      <c r="D14" s="30"/>
      <c r="E14" s="383">
        <f t="shared" ref="E14:I14" si="3">SUM(E15:E16)</f>
        <v>330</v>
      </c>
      <c r="F14" s="383">
        <f t="shared" si="3"/>
        <v>330</v>
      </c>
      <c r="G14" s="383">
        <f t="shared" si="3"/>
        <v>330</v>
      </c>
      <c r="H14" s="383">
        <f t="shared" si="3"/>
        <v>330</v>
      </c>
      <c r="I14" s="383">
        <f t="shared" si="3"/>
        <v>330</v>
      </c>
      <c r="J14" s="383">
        <f>'Effective Capacity'!B19</f>
        <v>330</v>
      </c>
      <c r="K14" s="383">
        <f>'Effective Capacity'!C19</f>
        <v>330</v>
      </c>
      <c r="L14" s="383">
        <f>'Effective Capacity'!D19</f>
        <v>330</v>
      </c>
      <c r="M14" s="383">
        <f>'Effective Capacity'!E19</f>
        <v>1497.0431769836441</v>
      </c>
      <c r="N14" s="383">
        <f>'Effective Capacity'!F19</f>
        <v>1503.4555021319059</v>
      </c>
      <c r="O14" s="383">
        <f>'Effective Capacity'!G19</f>
        <v>1834.5371811196489</v>
      </c>
    </row>
    <row r="15" spans="1:27">
      <c r="A15" s="4" t="s">
        <v>60</v>
      </c>
      <c r="B15" s="40" t="s">
        <v>918</v>
      </c>
      <c r="C15" s="30"/>
      <c r="D15" s="30"/>
      <c r="E15" s="387">
        <v>330</v>
      </c>
      <c r="F15" s="387">
        <v>330</v>
      </c>
      <c r="G15" s="387">
        <v>330</v>
      </c>
      <c r="H15" s="387">
        <v>330</v>
      </c>
      <c r="I15" s="387">
        <v>330</v>
      </c>
      <c r="J15" s="387">
        <f>'Effective Capacity'!B20</f>
        <v>330</v>
      </c>
      <c r="K15" s="387">
        <f>'Effective Capacity'!C20</f>
        <v>330</v>
      </c>
      <c r="L15" s="387">
        <f>'Effective Capacity'!D20</f>
        <v>330</v>
      </c>
      <c r="M15" s="387">
        <f>'Effective Capacity'!E20</f>
        <v>769.84039333554426</v>
      </c>
      <c r="N15" s="387">
        <f>'Effective Capacity'!F20</f>
        <v>772.25709879343185</v>
      </c>
      <c r="O15" s="387">
        <f>'Effective Capacity'!G20</f>
        <v>1046.1800946376247</v>
      </c>
    </row>
    <row r="16" spans="1:27">
      <c r="A16" s="4" t="s">
        <v>61</v>
      </c>
      <c r="B16" s="40" t="s">
        <v>918</v>
      </c>
      <c r="C16" s="30"/>
      <c r="D16" s="30"/>
      <c r="E16" s="387">
        <v>0</v>
      </c>
      <c r="F16" s="387">
        <v>0</v>
      </c>
      <c r="G16" s="387">
        <v>0</v>
      </c>
      <c r="H16" s="387">
        <v>0</v>
      </c>
      <c r="I16" s="387">
        <v>0</v>
      </c>
      <c r="J16" s="387">
        <f>'Effective Capacity'!B21</f>
        <v>0</v>
      </c>
      <c r="K16" s="387">
        <f>'Effective Capacity'!C21</f>
        <v>0</v>
      </c>
      <c r="L16" s="387">
        <f>'Effective Capacity'!D21</f>
        <v>0</v>
      </c>
      <c r="M16" s="387">
        <f>'Effective Capacity'!E21</f>
        <v>727.20278364809985</v>
      </c>
      <c r="N16" s="387">
        <f>'Effective Capacity'!F21</f>
        <v>731.19840333847401</v>
      </c>
      <c r="O16" s="387">
        <f>'Effective Capacity'!G21</f>
        <v>788.35708648202422</v>
      </c>
    </row>
    <row r="17" spans="1:27">
      <c r="A17" t="s">
        <v>926</v>
      </c>
      <c r="B17" s="37" t="s">
        <v>918</v>
      </c>
      <c r="C17" s="30"/>
      <c r="D17" s="30"/>
      <c r="E17" s="383">
        <v>193.20928458073402</v>
      </c>
      <c r="F17" s="383">
        <v>242.9511789321958</v>
      </c>
      <c r="G17" s="383">
        <v>358.00722517008387</v>
      </c>
      <c r="H17" s="383">
        <v>297.61770965361103</v>
      </c>
      <c r="I17" s="383">
        <v>232.00950079702253</v>
      </c>
      <c r="J17" s="383">
        <v>268.65665118695955</v>
      </c>
      <c r="K17" s="383">
        <v>281.26217985730983</v>
      </c>
      <c r="L17" s="383">
        <v>231.84685799454903</v>
      </c>
      <c r="M17" s="383">
        <v>1094.0504005030402</v>
      </c>
      <c r="N17" s="383">
        <v>1254.6036947099726</v>
      </c>
      <c r="O17" s="383">
        <f>SUM(IOD_Q!K17,IOD_Q!L17,IOD_Q!M17,IOD_Q!N17)</f>
        <v>1258.7441515499813</v>
      </c>
    </row>
    <row r="18" spans="1:27" s="694" customFormat="1">
      <c r="A18" t="s">
        <v>919</v>
      </c>
      <c r="B18" s="37" t="s">
        <v>5</v>
      </c>
      <c r="C18" s="30"/>
      <c r="D18" s="30"/>
      <c r="E18" s="914">
        <f>E17/E14</f>
        <v>0.58548268054767882</v>
      </c>
      <c r="F18" s="914">
        <f t="shared" ref="F18:N18" si="4">F17/F14</f>
        <v>0.7362156937339267</v>
      </c>
      <c r="G18" s="914">
        <f t="shared" si="4"/>
        <v>1.0848703793032846</v>
      </c>
      <c r="H18" s="914">
        <f t="shared" si="4"/>
        <v>0.90187184743518489</v>
      </c>
      <c r="I18" s="914">
        <f t="shared" si="4"/>
        <v>0.70305909332431071</v>
      </c>
      <c r="J18" s="914">
        <f t="shared" si="4"/>
        <v>0.81411106420290769</v>
      </c>
      <c r="K18" s="914">
        <f t="shared" si="4"/>
        <v>0.85230963593124187</v>
      </c>
      <c r="L18" s="914">
        <f t="shared" si="4"/>
        <v>0.70256623634711823</v>
      </c>
      <c r="M18" s="914">
        <f t="shared" si="4"/>
        <v>0.73080751265131561</v>
      </c>
      <c r="N18" s="914">
        <f t="shared" si="4"/>
        <v>0.83448009796827349</v>
      </c>
      <c r="O18" s="914">
        <v>0.73161875106281149</v>
      </c>
      <c r="AA18" s="693"/>
    </row>
    <row r="19" spans="1:27">
      <c r="A19" t="s">
        <v>972</v>
      </c>
      <c r="B19" s="37" t="s">
        <v>921</v>
      </c>
      <c r="C19" s="30"/>
      <c r="D19" s="30"/>
      <c r="E19" s="383">
        <v>230.972047280091</v>
      </c>
      <c r="F19" s="383">
        <v>298.76455161109993</v>
      </c>
      <c r="G19" s="383">
        <v>367.64853803380129</v>
      </c>
      <c r="H19" s="383">
        <v>261.48122658671605</v>
      </c>
      <c r="I19" s="383">
        <v>171.2711507343684</v>
      </c>
      <c r="J19" s="383">
        <v>246.08000471729173</v>
      </c>
      <c r="K19" s="383">
        <v>269.24653998849391</v>
      </c>
      <c r="L19" s="383">
        <v>140.71620605569998</v>
      </c>
      <c r="M19" s="383">
        <f>SUM(IOD_Q!C19,IOD_Q!D19,IOD_Q!E19,IOD_Q!F19)</f>
        <v>406.70332277917487</v>
      </c>
      <c r="N19" s="383">
        <f>SUM(IOD_Q!G19,IOD_Q!H19,IOD_Q!I19,IOD_Q!J19)</f>
        <v>859.19975871584518</v>
      </c>
      <c r="O19" s="383">
        <f>SUM(IOD_Q!K19,IOD_Q!L19,IOD_Q!M19,IOD_Q!N19)</f>
        <v>1254.533965958085</v>
      </c>
    </row>
    <row r="20" spans="1:27">
      <c r="A20" t="s">
        <v>18</v>
      </c>
      <c r="B20" s="37" t="s">
        <v>921</v>
      </c>
      <c r="C20" s="30"/>
      <c r="D20" s="30"/>
      <c r="E20" s="383">
        <v>93.248558984798706</v>
      </c>
      <c r="F20" s="383">
        <v>64.358443899039699</v>
      </c>
      <c r="G20" s="383">
        <v>73.468711597158546</v>
      </c>
      <c r="H20" s="383">
        <v>68.748828216907626</v>
      </c>
      <c r="I20" s="383">
        <v>10.777943009605389</v>
      </c>
      <c r="J20" s="383">
        <v>66.483485707697881</v>
      </c>
      <c r="K20" s="383">
        <v>135.51618787827317</v>
      </c>
      <c r="L20" s="383">
        <v>7.0829801621463355</v>
      </c>
      <c r="M20" s="383">
        <f>SUM(IOD_Q!C20,IOD_Q!D20,IOD_Q!E20,IOD_Q!F20)</f>
        <v>-85.391427515850893</v>
      </c>
      <c r="N20" s="383">
        <f>SUM(IOD_Q!G20,IOD_Q!H20,IOD_Q!I20,IOD_Q!J20)</f>
        <v>-0.90819737397255018</v>
      </c>
      <c r="O20" s="383">
        <f>SUM(IOD_Q!K20,IOD_Q!L20,IOD_Q!M20,IOD_Q!N20)</f>
        <v>208.88727293220799</v>
      </c>
      <c r="AA20" s="368" t="s">
        <v>59</v>
      </c>
    </row>
    <row r="21" spans="1:27">
      <c r="A21" t="s">
        <v>18</v>
      </c>
      <c r="B21" s="37" t="s">
        <v>5</v>
      </c>
      <c r="C21" s="30"/>
      <c r="D21" s="30"/>
      <c r="E21" s="54">
        <f>E20/E19</f>
        <v>0.40372226891905982</v>
      </c>
      <c r="F21" s="54">
        <f t="shared" ref="F21:O21" si="5">F20/F19</f>
        <v>0.21541526112112092</v>
      </c>
      <c r="G21" s="54">
        <f t="shared" si="5"/>
        <v>0.19983409152140813</v>
      </c>
      <c r="H21" s="54">
        <f t="shared" si="5"/>
        <v>0.26292070415276325</v>
      </c>
      <c r="I21" s="54">
        <f t="shared" si="5"/>
        <v>6.2929121240747385E-2</v>
      </c>
      <c r="J21" s="54">
        <f t="shared" si="5"/>
        <v>0.27017020657195301</v>
      </c>
      <c r="K21" s="54">
        <f t="shared" si="5"/>
        <v>0.50331635787804141</v>
      </c>
      <c r="L21" s="54">
        <f t="shared" si="5"/>
        <v>5.033521269996908E-2</v>
      </c>
      <c r="M21" s="54">
        <f>M20/M19</f>
        <v>-0.20995999475080596</v>
      </c>
      <c r="N21" s="54">
        <f t="shared" si="5"/>
        <v>-1.057027035633642E-3</v>
      </c>
      <c r="O21" s="54">
        <f t="shared" si="5"/>
        <v>0.16650587277856699</v>
      </c>
    </row>
    <row r="22" spans="1:27">
      <c r="A22" t="s">
        <v>927</v>
      </c>
      <c r="B22" s="37" t="s">
        <v>925</v>
      </c>
      <c r="C22" s="30"/>
      <c r="D22" s="30"/>
      <c r="E22" s="462">
        <f>E20/E17*1000</f>
        <v>482.62980315438239</v>
      </c>
      <c r="F22" s="462">
        <f t="shared" ref="F22:O22" si="6">F20/F17*1000</f>
        <v>264.90278492125049</v>
      </c>
      <c r="G22" s="462">
        <f t="shared" si="6"/>
        <v>205.21572312473486</v>
      </c>
      <c r="H22" s="462">
        <f t="shared" si="6"/>
        <v>230.99710127103145</v>
      </c>
      <c r="I22" s="462">
        <f t="shared" si="6"/>
        <v>46.454748502022149</v>
      </c>
      <c r="J22" s="462">
        <f t="shared" si="6"/>
        <v>247.46636799783408</v>
      </c>
      <c r="K22" s="462">
        <f t="shared" si="6"/>
        <v>481.81446914413931</v>
      </c>
      <c r="L22" s="462">
        <f t="shared" si="6"/>
        <v>30.550252970488234</v>
      </c>
      <c r="M22" s="462">
        <f t="shared" si="6"/>
        <v>-78.050725521043844</v>
      </c>
      <c r="N22" s="462">
        <f t="shared" si="6"/>
        <v>-0.72389183755950814</v>
      </c>
      <c r="O22" s="462">
        <f t="shared" si="6"/>
        <v>165.94895211627417</v>
      </c>
    </row>
    <row r="23" spans="1:27">
      <c r="C23" s="30"/>
      <c r="D23" s="30"/>
      <c r="E23" s="462"/>
      <c r="F23" s="462"/>
      <c r="G23" s="462"/>
      <c r="H23" s="462"/>
      <c r="I23" s="462"/>
      <c r="J23" s="462"/>
      <c r="K23" s="462"/>
      <c r="L23" s="462"/>
      <c r="M23" s="462"/>
      <c r="N23" s="462"/>
      <c r="O23" s="462"/>
    </row>
    <row r="24" spans="1:27">
      <c r="A24" s="41" t="s">
        <v>62</v>
      </c>
      <c r="B24" s="48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  <c r="O24" s="48"/>
    </row>
    <row r="25" spans="1:27">
      <c r="A25" t="s">
        <v>987</v>
      </c>
      <c r="B25" s="37" t="s">
        <v>918</v>
      </c>
      <c r="C25" s="383"/>
      <c r="D25" s="383"/>
      <c r="E25" s="383">
        <f t="shared" ref="E25:O25" si="7">E5+E14</f>
        <v>550</v>
      </c>
      <c r="F25" s="383">
        <f t="shared" si="7"/>
        <v>550</v>
      </c>
      <c r="G25" s="383">
        <f t="shared" si="7"/>
        <v>550</v>
      </c>
      <c r="H25" s="383">
        <f t="shared" si="7"/>
        <v>550</v>
      </c>
      <c r="I25" s="383">
        <f t="shared" si="7"/>
        <v>550</v>
      </c>
      <c r="J25" s="383">
        <f t="shared" si="7"/>
        <v>550</v>
      </c>
      <c r="K25" s="383">
        <f t="shared" si="7"/>
        <v>550</v>
      </c>
      <c r="L25" s="383">
        <f t="shared" si="7"/>
        <v>550</v>
      </c>
      <c r="M25" s="383">
        <f t="shared" si="7"/>
        <v>2648.1878947595415</v>
      </c>
      <c r="N25" s="383">
        <f t="shared" si="7"/>
        <v>2664.8801596661524</v>
      </c>
      <c r="O25" s="383">
        <f t="shared" si="7"/>
        <v>3753.5577270780259</v>
      </c>
      <c r="AA25" s="368" t="s">
        <v>22</v>
      </c>
    </row>
    <row r="26" spans="1:27">
      <c r="A26" t="s">
        <v>926</v>
      </c>
      <c r="B26" s="37" t="s">
        <v>918</v>
      </c>
      <c r="C26" s="383"/>
      <c r="D26" s="383"/>
      <c r="E26" s="383">
        <f t="shared" ref="E26:O26" si="8">E6+E17</f>
        <v>332.68999999999994</v>
      </c>
      <c r="F26" s="383">
        <f t="shared" si="8"/>
        <v>422.58015</v>
      </c>
      <c r="G26" s="383">
        <f t="shared" si="8"/>
        <v>561.21045000000004</v>
      </c>
      <c r="H26" s="383">
        <f t="shared" si="8"/>
        <v>477.61114298995506</v>
      </c>
      <c r="I26" s="383">
        <f t="shared" si="8"/>
        <v>407.81135000012796</v>
      </c>
      <c r="J26" s="383">
        <f t="shared" si="8"/>
        <v>478.33651000000003</v>
      </c>
      <c r="K26" s="383">
        <f t="shared" si="8"/>
        <v>515.22140711482803</v>
      </c>
      <c r="L26" s="383">
        <f t="shared" si="8"/>
        <v>412.36710591268604</v>
      </c>
      <c r="M26" s="383">
        <f t="shared" si="8"/>
        <v>1978.0689304509406</v>
      </c>
      <c r="N26" s="383">
        <f t="shared" si="8"/>
        <v>2242.8802882334676</v>
      </c>
      <c r="O26" s="383">
        <f t="shared" si="8"/>
        <v>2653.7797088035268</v>
      </c>
      <c r="AA26" s="368" t="s">
        <v>22</v>
      </c>
    </row>
    <row r="27" spans="1:27">
      <c r="A27" t="s">
        <v>919</v>
      </c>
      <c r="B27" s="37" t="s">
        <v>5</v>
      </c>
      <c r="C27" s="54"/>
      <c r="D27" s="54"/>
      <c r="E27" s="54">
        <f>E26/E25</f>
        <v>0.60489090909090903</v>
      </c>
      <c r="F27" s="54">
        <f t="shared" ref="F27:N27" si="9">F26/F25</f>
        <v>0.76832754545454551</v>
      </c>
      <c r="G27" s="54">
        <f t="shared" si="9"/>
        <v>1.0203826363636364</v>
      </c>
      <c r="H27" s="54">
        <f t="shared" si="9"/>
        <v>0.86838389634537283</v>
      </c>
      <c r="I27" s="54">
        <f t="shared" si="9"/>
        <v>0.74147518181841443</v>
      </c>
      <c r="J27" s="54">
        <f t="shared" si="9"/>
        <v>0.86970274545454551</v>
      </c>
      <c r="K27" s="54">
        <f t="shared" si="9"/>
        <v>0.93676619475423273</v>
      </c>
      <c r="L27" s="54">
        <f t="shared" si="9"/>
        <v>0.7497583743867019</v>
      </c>
      <c r="M27" s="54">
        <f t="shared" si="9"/>
        <v>0.74695188146026603</v>
      </c>
      <c r="N27" s="54">
        <f t="shared" si="9"/>
        <v>0.84164395914690904</v>
      </c>
      <c r="O27" s="54">
        <v>0.76359547739331812</v>
      </c>
    </row>
    <row r="28" spans="1:27">
      <c r="A28" t="s">
        <v>972</v>
      </c>
      <c r="B28" s="37" t="s">
        <v>921</v>
      </c>
      <c r="C28" s="390"/>
      <c r="D28" s="390"/>
      <c r="E28" s="383">
        <f t="shared" ref="E28:M28" si="10">E8+E19</f>
        <v>392.52025951009102</v>
      </c>
      <c r="F28" s="383">
        <f t="shared" si="10"/>
        <v>500.61300736999999</v>
      </c>
      <c r="G28" s="383">
        <f t="shared" si="10"/>
        <v>606.55219835000003</v>
      </c>
      <c r="H28" s="383">
        <f t="shared" si="10"/>
        <v>410.30123374999778</v>
      </c>
      <c r="I28" s="383">
        <f t="shared" si="10"/>
        <v>311.35242920999895</v>
      </c>
      <c r="J28" s="383">
        <f t="shared" si="10"/>
        <v>422.34968029999942</v>
      </c>
      <c r="K28" s="383">
        <f t="shared" si="10"/>
        <v>451.54955017999998</v>
      </c>
      <c r="L28" s="383">
        <f t="shared" si="10"/>
        <v>293.10462288999997</v>
      </c>
      <c r="M28" s="53">
        <f t="shared" si="10"/>
        <v>1551.5337142385438</v>
      </c>
      <c r="N28" s="53">
        <f>N8+N19</f>
        <v>2513.7959248062925</v>
      </c>
      <c r="O28" s="53">
        <f>O8+O19</f>
        <v>4211.849260738607</v>
      </c>
      <c r="AA28" s="374"/>
    </row>
    <row r="29" spans="1:27">
      <c r="A29" s="1" t="s">
        <v>18</v>
      </c>
      <c r="B29" s="38" t="s">
        <v>921</v>
      </c>
      <c r="C29" s="392"/>
      <c r="D29" s="392"/>
      <c r="E29" s="385">
        <f t="shared" ref="E29:O29" si="11">E9+E20</f>
        <v>138.49934601000001</v>
      </c>
      <c r="F29" s="385">
        <f t="shared" si="11"/>
        <v>110.17580375220106</v>
      </c>
      <c r="G29" s="385">
        <f t="shared" si="11"/>
        <v>147.15237692783592</v>
      </c>
      <c r="H29" s="385">
        <f t="shared" si="11"/>
        <v>130.32596078748114</v>
      </c>
      <c r="I29" s="385">
        <f t="shared" si="11"/>
        <v>65.108701235101989</v>
      </c>
      <c r="J29" s="385">
        <f t="shared" si="11"/>
        <v>144.84556075440855</v>
      </c>
      <c r="K29" s="385">
        <f t="shared" si="11"/>
        <v>231.85201335224653</v>
      </c>
      <c r="L29" s="385">
        <f t="shared" si="11"/>
        <v>74.734633634771797</v>
      </c>
      <c r="M29" s="470">
        <f t="shared" si="11"/>
        <v>114.87150373359995</v>
      </c>
      <c r="N29" s="470">
        <f t="shared" si="11"/>
        <v>377.06506139546178</v>
      </c>
      <c r="O29" s="470">
        <f t="shared" si="11"/>
        <v>730.23011396565937</v>
      </c>
      <c r="AA29" s="372"/>
    </row>
    <row r="30" spans="1:27" ht="13.5" customHeight="1">
      <c r="A30" s="1" t="s">
        <v>18</v>
      </c>
      <c r="B30" s="38" t="s">
        <v>5</v>
      </c>
      <c r="C30" s="55"/>
      <c r="D30" s="55"/>
      <c r="E30" s="55">
        <f t="shared" ref="E30:O30" si="12">E29/E28</f>
        <v>0.35284636309693318</v>
      </c>
      <c r="F30" s="55">
        <f t="shared" si="12"/>
        <v>0.22008178399322095</v>
      </c>
      <c r="G30" s="55">
        <f t="shared" si="12"/>
        <v>0.24260463869083909</v>
      </c>
      <c r="H30" s="55">
        <f t="shared" si="12"/>
        <v>0.3176348255069848</v>
      </c>
      <c r="I30" s="55">
        <f t="shared" si="12"/>
        <v>0.2091157644098158</v>
      </c>
      <c r="J30" s="55">
        <f t="shared" si="12"/>
        <v>0.34295174711988236</v>
      </c>
      <c r="K30" s="55">
        <f t="shared" si="12"/>
        <v>0.51345862986647639</v>
      </c>
      <c r="L30" s="55">
        <f t="shared" si="12"/>
        <v>0.25497596352418894</v>
      </c>
      <c r="M30" s="55">
        <f t="shared" si="12"/>
        <v>7.4037388088583164E-2</v>
      </c>
      <c r="N30" s="55">
        <f t="shared" si="12"/>
        <v>0.14999827856929857</v>
      </c>
      <c r="O30" s="55">
        <f t="shared" si="12"/>
        <v>0.17337517768563332</v>
      </c>
    </row>
    <row r="31" spans="1:27" ht="13.5" customHeight="1">
      <c r="A31" s="1" t="s">
        <v>927</v>
      </c>
      <c r="B31" s="38" t="s">
        <v>925</v>
      </c>
      <c r="C31" s="55"/>
      <c r="D31" s="55"/>
      <c r="E31" s="697">
        <f t="shared" ref="E31:O31" si="13">E29/E26*1000</f>
        <v>416.30149992485508</v>
      </c>
      <c r="F31" s="697">
        <f t="shared" si="13"/>
        <v>260.72167315999354</v>
      </c>
      <c r="G31" s="697">
        <f t="shared" si="13"/>
        <v>262.2053401319165</v>
      </c>
      <c r="H31" s="697">
        <f t="shared" si="13"/>
        <v>272.87043591908429</v>
      </c>
      <c r="I31" s="697">
        <f t="shared" si="13"/>
        <v>159.65397048189453</v>
      </c>
      <c r="J31" s="697">
        <f t="shared" si="13"/>
        <v>302.81100799604144</v>
      </c>
      <c r="K31" s="697">
        <f t="shared" si="13"/>
        <v>450.00461966552837</v>
      </c>
      <c r="L31" s="697">
        <f t="shared" si="13"/>
        <v>181.23325688008683</v>
      </c>
      <c r="M31" s="697">
        <f t="shared" si="13"/>
        <v>58.072548415900087</v>
      </c>
      <c r="N31" s="697">
        <f t="shared" si="13"/>
        <v>168.11644534646339</v>
      </c>
      <c r="O31" s="697">
        <f t="shared" si="13"/>
        <v>275.16606278329266</v>
      </c>
    </row>
    <row r="32" spans="1:27">
      <c r="A32" s="1" t="s">
        <v>26</v>
      </c>
      <c r="B32" s="38" t="s">
        <v>5</v>
      </c>
      <c r="C32" s="55"/>
      <c r="D32" s="55"/>
      <c r="E32" s="55">
        <v>0.20693236158589254</v>
      </c>
      <c r="F32" s="55">
        <v>8.396383177088998E-2</v>
      </c>
      <c r="G32" s="55">
        <v>0.15073300241056861</v>
      </c>
      <c r="H32" s="55">
        <v>0.13428996381828195</v>
      </c>
      <c r="I32" s="55">
        <v>1.2742588923339505E-2</v>
      </c>
      <c r="J32" s="55">
        <v>0.12566672540297044</v>
      </c>
      <c r="K32" s="55">
        <v>0.35395088288162363</v>
      </c>
      <c r="L32" s="55">
        <v>4.7428154308241925E-2</v>
      </c>
      <c r="M32" s="55">
        <v>-3.043443565003064E-2</v>
      </c>
      <c r="N32" s="55">
        <v>7.2594653526046923E-2</v>
      </c>
      <c r="O32" s="55">
        <v>0.11378080331276952</v>
      </c>
      <c r="AA32" s="368" t="s">
        <v>37</v>
      </c>
    </row>
    <row r="33" spans="1:27">
      <c r="A33" t="s">
        <v>1218</v>
      </c>
      <c r="B33" s="37" t="s">
        <v>988</v>
      </c>
      <c r="C33" s="53">
        <v>143.4143333333333</v>
      </c>
      <c r="D33" s="53">
        <v>167.76374999999996</v>
      </c>
      <c r="E33" s="53">
        <v>139.33809722222222</v>
      </c>
      <c r="F33" s="53">
        <v>137.00997222222219</v>
      </c>
      <c r="G33" s="53">
        <v>780.89402146218038</v>
      </c>
      <c r="H33" s="53">
        <v>673.94373995435569</v>
      </c>
      <c r="I33" s="53">
        <v>548.90888786773155</v>
      </c>
      <c r="J33" s="53">
        <v>715.9086868854871</v>
      </c>
      <c r="K33" s="53">
        <v>729.29116156619466</v>
      </c>
      <c r="L33" s="53">
        <v>457.29121045539387</v>
      </c>
      <c r="M33" s="53">
        <v>364.50233091883183</v>
      </c>
      <c r="N33" s="53">
        <v>509.76100765758633</v>
      </c>
      <c r="O33" s="53">
        <v>314.16114162164286</v>
      </c>
    </row>
    <row r="34" spans="1:27">
      <c r="A34" t="s">
        <v>1219</v>
      </c>
      <c r="B34" s="37" t="s">
        <v>988</v>
      </c>
      <c r="C34" s="53">
        <v>438.75212617419669</v>
      </c>
      <c r="D34" s="53">
        <v>497.83901281161269</v>
      </c>
      <c r="E34" s="53">
        <v>790.09725162536927</v>
      </c>
      <c r="F34" s="53">
        <v>902.12427504662867</v>
      </c>
      <c r="G34" s="53">
        <v>507.03061184187499</v>
      </c>
      <c r="H34" s="53">
        <v>445.03642467817275</v>
      </c>
      <c r="I34" s="53">
        <v>275.18015270989741</v>
      </c>
      <c r="J34" s="53">
        <v>247.49599490532137</v>
      </c>
      <c r="K34" s="53">
        <v>284.91376201038031</v>
      </c>
      <c r="L34" s="53">
        <v>358.39674365666696</v>
      </c>
      <c r="M34" s="53">
        <v>151.08167489972661</v>
      </c>
      <c r="N34" s="53">
        <v>205.64724857136264</v>
      </c>
      <c r="O34" s="53">
        <v>623.11965272442842</v>
      </c>
    </row>
    <row r="35" spans="1:27">
      <c r="A35" s="1"/>
      <c r="B35" s="38"/>
      <c r="C35" s="55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</row>
    <row r="36" spans="1:27" s="1" customFormat="1">
      <c r="A36" s="52" t="s">
        <v>973</v>
      </c>
      <c r="B36" s="38" t="s">
        <v>921</v>
      </c>
      <c r="C36" s="385"/>
      <c r="D36" s="385"/>
      <c r="E36" s="385">
        <f t="shared" ref="E36:I36" si="14">SUM(E37:E50)</f>
        <v>-10.598921367224648</v>
      </c>
      <c r="F36" s="385">
        <f t="shared" si="14"/>
        <v>-3.0470490722010548</v>
      </c>
      <c r="G36" s="385">
        <f t="shared" si="14"/>
        <v>0.63465322216416098</v>
      </c>
      <c r="H36" s="385">
        <f t="shared" si="14"/>
        <v>-4.0013798149986854</v>
      </c>
      <c r="I36" s="385">
        <f t="shared" si="14"/>
        <v>-3.7221948351419161</v>
      </c>
      <c r="J36" s="385">
        <f>SUM(J37:J50)</f>
        <v>-20.255726324407625</v>
      </c>
      <c r="K36" s="385">
        <f t="shared" ref="K36:M36" si="15">SUM(K37:K50)</f>
        <v>-9.5830605837325091</v>
      </c>
      <c r="L36" s="385">
        <f t="shared" si="15"/>
        <v>-13.059872694642932</v>
      </c>
      <c r="M36" s="385">
        <f t="shared" si="15"/>
        <v>14.740411316396779</v>
      </c>
      <c r="N36" s="385">
        <f>SUM(N37:N50)</f>
        <v>-31.331230836581049</v>
      </c>
      <c r="O36" s="385">
        <f>SUM(O37:O50)</f>
        <v>12.72257113626859</v>
      </c>
      <c r="AA36" s="370"/>
    </row>
    <row r="37" spans="1:27">
      <c r="A37" t="s">
        <v>940</v>
      </c>
      <c r="B37" s="37" t="s">
        <v>921</v>
      </c>
      <c r="C37" s="383"/>
      <c r="D37" s="383"/>
      <c r="E37" s="383">
        <v>0</v>
      </c>
      <c r="F37" s="383">
        <v>-0.97704907220105497</v>
      </c>
      <c r="G37" s="383">
        <v>0.63465322216416098</v>
      </c>
      <c r="H37" s="383">
        <v>-4.0013798149986854</v>
      </c>
      <c r="I37" s="383">
        <v>-0.39905816514191628</v>
      </c>
      <c r="J37" s="383">
        <v>0.23155065559237187</v>
      </c>
      <c r="K37" s="383">
        <v>-1.1669925837325081</v>
      </c>
      <c r="L37" s="383">
        <v>-0.32324197464293225</v>
      </c>
      <c r="M37" s="383">
        <v>-1.1240786787273871</v>
      </c>
      <c r="N37" s="383">
        <f>SUM(IOD_Q!G37,IOD_Q!H37,IOD_Q!I37,IOD_Q!J37)</f>
        <v>20.229675587878379</v>
      </c>
      <c r="O37" s="383">
        <f>SUM(IOD_Q!K37,IOD_Q!L37,IOD_Q!M37,IOD_Q!N37)</f>
        <v>-24.811026455317915</v>
      </c>
      <c r="AA37" s="368" t="s">
        <v>22</v>
      </c>
    </row>
    <row r="38" spans="1:27">
      <c r="A38" t="s">
        <v>989</v>
      </c>
      <c r="B38" s="37" t="s">
        <v>921</v>
      </c>
      <c r="C38" s="383"/>
      <c r="D38" s="383"/>
      <c r="E38" s="383"/>
      <c r="F38" s="383"/>
      <c r="G38" s="383"/>
      <c r="H38" s="383"/>
      <c r="I38" s="383"/>
      <c r="J38" s="383">
        <v>0</v>
      </c>
      <c r="K38" s="383">
        <v>0</v>
      </c>
      <c r="L38" s="383">
        <v>0</v>
      </c>
      <c r="M38" s="383">
        <v>-10.043444569121968</v>
      </c>
      <c r="N38" s="383">
        <f>SUM(IOD_Q!G38,IOD_Q!H38,IOD_Q!I38,IOD_Q!J38)</f>
        <v>-32.251802439999992</v>
      </c>
      <c r="O38" s="383">
        <f>SUM(IOD_Q!K38,IOD_Q!L38,IOD_Q!M38,IOD_Q!N38)</f>
        <v>0</v>
      </c>
      <c r="AA38" s="368" t="s">
        <v>22</v>
      </c>
    </row>
    <row r="39" spans="1:27">
      <c r="A39" t="s">
        <v>974</v>
      </c>
      <c r="B39" s="37" t="s">
        <v>921</v>
      </c>
      <c r="C39" s="383"/>
      <c r="D39" s="383"/>
      <c r="E39" s="383">
        <v>-10.598921367224648</v>
      </c>
      <c r="F39" s="383">
        <v>0</v>
      </c>
      <c r="G39" s="383">
        <v>0</v>
      </c>
      <c r="H39" s="383">
        <v>0</v>
      </c>
      <c r="I39" s="383">
        <v>-3.3231366699999998</v>
      </c>
      <c r="J39" s="383">
        <v>-8.6091066699999992</v>
      </c>
      <c r="K39" s="383">
        <v>-8.416068000000001</v>
      </c>
      <c r="L39" s="383">
        <v>-12.736630719999999</v>
      </c>
      <c r="M39" s="383">
        <v>-16.769620926179996</v>
      </c>
      <c r="N39" s="462">
        <v>0</v>
      </c>
      <c r="O39" s="383">
        <f>SUM(IOD_Q!K39,IOD_Q!L39,IOD_Q!M39,IOD_Q!N39)</f>
        <v>-7.2559500000000003</v>
      </c>
    </row>
    <row r="40" spans="1:27">
      <c r="A40" t="s">
        <v>977</v>
      </c>
      <c r="B40" s="37" t="s">
        <v>921</v>
      </c>
      <c r="C40" s="383"/>
      <c r="D40" s="383"/>
      <c r="E40" s="383">
        <v>0</v>
      </c>
      <c r="F40" s="383">
        <v>0</v>
      </c>
      <c r="G40" s="383">
        <v>0</v>
      </c>
      <c r="H40" s="383">
        <v>0</v>
      </c>
      <c r="I40" s="383">
        <v>0</v>
      </c>
      <c r="J40" s="383">
        <v>0</v>
      </c>
      <c r="K40" s="383">
        <v>0</v>
      </c>
      <c r="L40" s="383">
        <v>0</v>
      </c>
      <c r="M40" s="383">
        <v>57.723034250033557</v>
      </c>
      <c r="N40" s="462">
        <v>0</v>
      </c>
      <c r="O40" s="383">
        <f>SUM(IOD_Q!K40,IOD_Q!L40,IOD_Q!M40,IOD_Q!N40)</f>
        <v>0</v>
      </c>
    </row>
    <row r="41" spans="1:27">
      <c r="A41" t="s">
        <v>978</v>
      </c>
      <c r="B41" s="37" t="s">
        <v>921</v>
      </c>
      <c r="C41" s="383"/>
      <c r="D41" s="383"/>
      <c r="E41" s="383">
        <v>0</v>
      </c>
      <c r="F41" s="383">
        <v>0</v>
      </c>
      <c r="G41" s="383">
        <v>0</v>
      </c>
      <c r="H41" s="383">
        <v>0</v>
      </c>
      <c r="I41" s="383">
        <v>0</v>
      </c>
      <c r="J41" s="383">
        <v>0</v>
      </c>
      <c r="K41" s="383">
        <v>0</v>
      </c>
      <c r="L41" s="383">
        <v>0</v>
      </c>
      <c r="M41" s="383">
        <v>0</v>
      </c>
      <c r="N41" s="462">
        <v>-0.2533741088603842</v>
      </c>
      <c r="O41" s="383">
        <f>SUM(IOD_Q!K41,IOD_Q!L41,IOD_Q!M41,IOD_Q!N41)</f>
        <v>1.6159119250002119E-2</v>
      </c>
    </row>
    <row r="42" spans="1:27">
      <c r="A42" t="s">
        <v>990</v>
      </c>
      <c r="B42" s="37" t="s">
        <v>921</v>
      </c>
      <c r="C42" s="383"/>
      <c r="D42" s="383"/>
      <c r="E42" s="383">
        <v>0</v>
      </c>
      <c r="F42" s="383">
        <v>0</v>
      </c>
      <c r="G42" s="383">
        <v>0</v>
      </c>
      <c r="H42" s="383">
        <v>0</v>
      </c>
      <c r="I42" s="383">
        <v>0</v>
      </c>
      <c r="J42" s="383">
        <v>0</v>
      </c>
      <c r="K42" s="383">
        <v>0</v>
      </c>
      <c r="L42" s="383">
        <v>0</v>
      </c>
      <c r="M42" s="383">
        <v>-2.18078467</v>
      </c>
      <c r="N42" s="462">
        <v>-3.7668287984613888</v>
      </c>
      <c r="O42" s="383">
        <f>SUM(IOD_Q!K42,IOD_Q!L42,IOD_Q!M42,IOD_Q!N42)</f>
        <v>-0.13604227000000002</v>
      </c>
    </row>
    <row r="43" spans="1:27">
      <c r="A43" t="s">
        <v>979</v>
      </c>
      <c r="B43" s="37" t="s">
        <v>921</v>
      </c>
      <c r="C43" s="383"/>
      <c r="D43" s="383"/>
      <c r="E43" s="383">
        <v>0</v>
      </c>
      <c r="F43" s="383">
        <v>0</v>
      </c>
      <c r="G43" s="383">
        <v>0</v>
      </c>
      <c r="H43" s="383">
        <v>0</v>
      </c>
      <c r="I43" s="383">
        <v>0</v>
      </c>
      <c r="J43" s="383">
        <v>0</v>
      </c>
      <c r="K43" s="383">
        <v>0</v>
      </c>
      <c r="L43" s="383">
        <v>0</v>
      </c>
      <c r="M43" s="383">
        <v>-15.149999999999999</v>
      </c>
      <c r="N43" s="462">
        <v>-6.7441204599999995</v>
      </c>
      <c r="O43" s="383">
        <f>SUM(IOD_Q!K43,IOD_Q!L43,IOD_Q!M43,IOD_Q!N43)</f>
        <v>-8.698784980000001</v>
      </c>
    </row>
    <row r="44" spans="1:27">
      <c r="A44" t="s">
        <v>981</v>
      </c>
      <c r="B44" s="37" t="s">
        <v>921</v>
      </c>
      <c r="C44" s="383"/>
      <c r="D44" s="383"/>
      <c r="E44" s="383">
        <v>0</v>
      </c>
      <c r="F44" s="383">
        <v>0</v>
      </c>
      <c r="G44" s="383">
        <v>0</v>
      </c>
      <c r="H44" s="383">
        <v>0</v>
      </c>
      <c r="I44" s="383">
        <v>0</v>
      </c>
      <c r="J44" s="383">
        <v>0</v>
      </c>
      <c r="K44" s="383">
        <v>0</v>
      </c>
      <c r="L44" s="383">
        <v>0</v>
      </c>
      <c r="M44" s="383">
        <v>11.262499999999999</v>
      </c>
      <c r="N44" s="462">
        <v>6.7441204599999995</v>
      </c>
      <c r="O44" s="383">
        <f>SUM(IOD_Q!K44,IOD_Q!L44,IOD_Q!M44,IOD_Q!N44)</f>
        <v>63.969075250000003</v>
      </c>
    </row>
    <row r="45" spans="1:27">
      <c r="A45" t="s">
        <v>991</v>
      </c>
      <c r="B45" s="37" t="s">
        <v>921</v>
      </c>
      <c r="C45" s="383"/>
      <c r="D45" s="383"/>
      <c r="E45" s="383">
        <v>0</v>
      </c>
      <c r="F45" s="383">
        <v>0</v>
      </c>
      <c r="G45" s="383">
        <v>0</v>
      </c>
      <c r="H45" s="383">
        <v>0</v>
      </c>
      <c r="I45" s="383">
        <v>0</v>
      </c>
      <c r="J45" s="383">
        <v>0</v>
      </c>
      <c r="K45" s="383">
        <v>0</v>
      </c>
      <c r="L45" s="383">
        <v>0</v>
      </c>
      <c r="M45" s="383">
        <v>-5.64078575</v>
      </c>
      <c r="N45" s="462">
        <v>-2.388922120000001</v>
      </c>
      <c r="O45" s="383">
        <f>SUM(IOD_Q!K45,IOD_Q!L45,IOD_Q!M45,IOD_Q!N45)</f>
        <v>-3.8020499999999887E-3</v>
      </c>
    </row>
    <row r="46" spans="1:27">
      <c r="A46" t="s">
        <v>983</v>
      </c>
      <c r="B46" s="37" t="s">
        <v>921</v>
      </c>
      <c r="C46" s="383"/>
      <c r="D46" s="383"/>
      <c r="E46" s="383">
        <v>0</v>
      </c>
      <c r="F46" s="383">
        <v>0</v>
      </c>
      <c r="G46" s="383">
        <v>0</v>
      </c>
      <c r="H46" s="383">
        <v>0</v>
      </c>
      <c r="I46" s="383">
        <v>0</v>
      </c>
      <c r="J46" s="383">
        <v>-11.87817031</v>
      </c>
      <c r="K46" s="383">
        <v>0</v>
      </c>
      <c r="L46" s="383">
        <v>0</v>
      </c>
      <c r="M46" s="383">
        <v>0</v>
      </c>
      <c r="N46" s="462">
        <v>0</v>
      </c>
      <c r="O46" s="383">
        <f>SUM(IOD_Q!K46,IOD_Q!L46,IOD_Q!M46,IOD_Q!N46)</f>
        <v>-2.6773761476635101</v>
      </c>
    </row>
    <row r="47" spans="1:27">
      <c r="A47" t="s">
        <v>984</v>
      </c>
      <c r="B47" s="37" t="s">
        <v>921</v>
      </c>
      <c r="C47" s="383"/>
      <c r="D47" s="383"/>
      <c r="E47" s="383">
        <v>0</v>
      </c>
      <c r="F47" s="383">
        <v>0</v>
      </c>
      <c r="G47" s="383">
        <v>0</v>
      </c>
      <c r="H47" s="383">
        <v>0</v>
      </c>
      <c r="I47" s="383">
        <v>0</v>
      </c>
      <c r="J47" s="383">
        <v>0</v>
      </c>
      <c r="K47" s="383">
        <v>0</v>
      </c>
      <c r="L47" s="383">
        <v>0</v>
      </c>
      <c r="M47" s="383">
        <v>-0.56113600000000008</v>
      </c>
      <c r="N47" s="462">
        <v>0</v>
      </c>
      <c r="O47" s="383">
        <f>SUM(IOD_Q!K47,IOD_Q!L47,IOD_Q!M47,IOD_Q!N47)</f>
        <v>0.37795199999999995</v>
      </c>
    </row>
    <row r="48" spans="1:27">
      <c r="A48" t="s">
        <v>992</v>
      </c>
      <c r="B48" s="37" t="s">
        <v>921</v>
      </c>
      <c r="C48" s="383"/>
      <c r="D48" s="383"/>
      <c r="E48" s="383">
        <v>0</v>
      </c>
      <c r="F48" s="383">
        <v>0</v>
      </c>
      <c r="G48" s="383">
        <v>0</v>
      </c>
      <c r="H48" s="383">
        <v>0</v>
      </c>
      <c r="I48" s="383">
        <v>0</v>
      </c>
      <c r="J48" s="383">
        <v>0</v>
      </c>
      <c r="K48" s="383">
        <v>0</v>
      </c>
      <c r="L48" s="383">
        <v>0</v>
      </c>
      <c r="M48" s="383">
        <v>0</v>
      </c>
      <c r="N48" s="462">
        <v>-12.908996509999998</v>
      </c>
      <c r="O48" s="383">
        <f>SUM(IOD_Q!K48,IOD_Q!L48,IOD_Q!M48,IOD_Q!N48)</f>
        <v>0</v>
      </c>
    </row>
    <row r="49" spans="1:28">
      <c r="A49" t="s">
        <v>993</v>
      </c>
      <c r="B49" s="37" t="s">
        <v>921</v>
      </c>
      <c r="C49" s="383"/>
      <c r="D49" s="383"/>
      <c r="E49" s="383">
        <v>0</v>
      </c>
      <c r="F49" s="383">
        <v>0</v>
      </c>
      <c r="G49" s="383">
        <v>0</v>
      </c>
      <c r="H49" s="383">
        <v>0</v>
      </c>
      <c r="I49" s="383">
        <v>0</v>
      </c>
      <c r="J49" s="383">
        <v>0</v>
      </c>
      <c r="K49" s="383">
        <v>0</v>
      </c>
      <c r="L49" s="383">
        <v>0</v>
      </c>
      <c r="M49" s="383">
        <v>-2.7752723396074241</v>
      </c>
      <c r="N49" s="462">
        <v>0</v>
      </c>
      <c r="O49" s="383">
        <f>SUM(IOD_Q!K49,IOD_Q!L49,IOD_Q!M49,IOD_Q!N49)</f>
        <v>0</v>
      </c>
    </row>
    <row r="50" spans="1:28">
      <c r="A50" t="s">
        <v>985</v>
      </c>
      <c r="B50" s="37" t="s">
        <v>921</v>
      </c>
      <c r="C50" s="383"/>
      <c r="D50" s="383"/>
      <c r="E50" s="383">
        <v>0</v>
      </c>
      <c r="F50" s="383">
        <v>-2.0699999999999998</v>
      </c>
      <c r="G50" s="383">
        <v>0</v>
      </c>
      <c r="H50" s="383">
        <v>0</v>
      </c>
      <c r="I50" s="383">
        <v>0</v>
      </c>
      <c r="J50" s="383">
        <v>0</v>
      </c>
      <c r="K50" s="383">
        <v>0</v>
      </c>
      <c r="L50" s="383">
        <v>0</v>
      </c>
      <c r="M50" s="383">
        <v>0</v>
      </c>
      <c r="N50" s="462">
        <v>9.0175528623373247E-3</v>
      </c>
      <c r="O50" s="383">
        <f>SUM(IOD_Q!K50,IOD_Q!L50,IOD_Q!M50,IOD_Q!N50)</f>
        <v>-8.0576333299999998</v>
      </c>
    </row>
    <row r="51" spans="1:28">
      <c r="A51" s="1" t="s">
        <v>32</v>
      </c>
      <c r="B51" s="38" t="s">
        <v>921</v>
      </c>
      <c r="C51" s="385"/>
      <c r="D51" s="385"/>
      <c r="E51" s="385">
        <f t="shared" ref="E51:N51" si="16">E29+SUM(E37:E50)</f>
        <v>127.90042464277536</v>
      </c>
      <c r="F51" s="385">
        <f t="shared" si="16"/>
        <v>107.12875468000001</v>
      </c>
      <c r="G51" s="385">
        <f t="shared" si="16"/>
        <v>147.78703015000008</v>
      </c>
      <c r="H51" s="385">
        <f t="shared" si="16"/>
        <v>126.32458097248245</v>
      </c>
      <c r="I51" s="385">
        <f t="shared" si="16"/>
        <v>61.386506399960076</v>
      </c>
      <c r="J51" s="385">
        <f t="shared" si="16"/>
        <v>124.58983443000093</v>
      </c>
      <c r="K51" s="385">
        <f t="shared" si="16"/>
        <v>222.26895276851403</v>
      </c>
      <c r="L51" s="385">
        <f t="shared" si="16"/>
        <v>61.674760940128863</v>
      </c>
      <c r="M51" s="385">
        <f t="shared" si="16"/>
        <v>129.61191504999672</v>
      </c>
      <c r="N51" s="385">
        <f t="shared" si="16"/>
        <v>345.73383055888075</v>
      </c>
      <c r="O51" s="385">
        <f>SUM(IOD_Q!K51,IOD_Q!L51,IOD_Q!M51,IOD_Q!N51)</f>
        <v>742.95268510192784</v>
      </c>
    </row>
    <row r="52" spans="1:28">
      <c r="A52" s="5" t="s">
        <v>994</v>
      </c>
      <c r="B52" s="38"/>
      <c r="C52" s="260"/>
      <c r="D52" s="260"/>
      <c r="E52" s="260"/>
      <c r="F52" s="260"/>
      <c r="G52" s="260"/>
      <c r="H52" s="260"/>
      <c r="I52" s="260"/>
      <c r="J52" s="260"/>
      <c r="K52" s="260"/>
      <c r="L52" s="260"/>
      <c r="M52" s="260"/>
      <c r="N52" s="260"/>
      <c r="O52" s="260"/>
    </row>
    <row r="53" spans="1:28">
      <c r="A53" s="5" t="s">
        <v>969</v>
      </c>
      <c r="B53" s="38"/>
      <c r="C53" s="260"/>
      <c r="D53" s="260"/>
      <c r="E53" s="260"/>
      <c r="F53" s="260"/>
      <c r="G53" s="260"/>
      <c r="H53" s="260"/>
      <c r="I53" s="260"/>
      <c r="J53" s="260"/>
      <c r="K53" s="260"/>
      <c r="L53" s="260"/>
      <c r="M53" s="260"/>
      <c r="N53" s="260"/>
      <c r="O53" s="260"/>
    </row>
    <row r="54" spans="1:28" s="44" customFormat="1" hidden="1" outlineLevel="1">
      <c r="A54" s="43" t="s">
        <v>57</v>
      </c>
      <c r="B54" s="45"/>
      <c r="C54" s="50"/>
      <c r="D54" s="50"/>
      <c r="E54" s="50"/>
      <c r="F54" s="50"/>
      <c r="G54" s="50"/>
      <c r="H54" s="50"/>
      <c r="I54" s="50"/>
      <c r="J54" s="50">
        <v>0</v>
      </c>
      <c r="K54" s="50">
        <v>0</v>
      </c>
      <c r="L54" s="50">
        <v>0</v>
      </c>
      <c r="M54" s="286">
        <v>5.3726784301488806E-6</v>
      </c>
      <c r="N54" s="814">
        <v>2.5788510356505867E-5</v>
      </c>
      <c r="O54" s="815">
        <v>0</v>
      </c>
      <c r="AA54" s="368"/>
    </row>
    <row r="55" spans="1:28" collapsed="1">
      <c r="C55" s="661"/>
      <c r="D55" s="661"/>
      <c r="E55" s="661"/>
      <c r="F55" s="661"/>
      <c r="G55" s="661"/>
      <c r="H55" s="661"/>
      <c r="I55" s="661"/>
      <c r="J55" s="661"/>
      <c r="K55" s="661"/>
      <c r="L55" s="661"/>
      <c r="M55" s="661"/>
      <c r="N55" s="661"/>
      <c r="O55" s="661"/>
      <c r="AA55" s="661"/>
      <c r="AB55" s="661"/>
    </row>
    <row r="56" spans="1:28">
      <c r="C56" s="661"/>
      <c r="D56" s="661"/>
      <c r="E56" s="661"/>
      <c r="F56" s="661"/>
      <c r="G56" s="661"/>
      <c r="H56" s="661"/>
      <c r="I56" s="661"/>
      <c r="J56" s="661"/>
      <c r="K56" s="661"/>
      <c r="L56" s="661"/>
      <c r="M56" s="661"/>
      <c r="N56" s="661"/>
      <c r="O56" s="661"/>
      <c r="AA56" s="661"/>
      <c r="AB56" s="661"/>
    </row>
    <row r="66" spans="1:15" hidden="1">
      <c r="A66" s="368"/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</row>
    <row r="67" spans="1:15" hidden="1">
      <c r="A67" s="909" t="s">
        <v>908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74"/>
    </row>
    <row r="68" spans="1:15" hidden="1">
      <c r="A68" s="509" t="s">
        <v>352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68"/>
      <c r="L68" s="368"/>
      <c r="M68" s="368"/>
      <c r="N68" s="368"/>
      <c r="O68" s="374">
        <f>SUM(IOD_Q!K68,IOD_Q!L68,IOD_Q!M68,IOD_Q!N68)</f>
        <v>437.2863427842986</v>
      </c>
    </row>
    <row r="69" spans="1:15" hidden="1">
      <c r="A69" s="509" t="s">
        <v>357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68"/>
      <c r="L69" s="368"/>
      <c r="M69" s="368"/>
      <c r="N69" s="368"/>
      <c r="O69" s="374">
        <f>SUM(IOD_Q!K69,IOD_Q!L69,IOD_Q!M69,IOD_Q!N69)</f>
        <v>91.457276000000022</v>
      </c>
    </row>
    <row r="70" spans="1:15" hidden="1">
      <c r="A70" s="909" t="s">
        <v>909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74">
        <f>SUM(IOD_Q!K70,IOD_Q!L70,IOD_Q!M70,IOD_Q!N70)</f>
        <v>0</v>
      </c>
    </row>
    <row r="71" spans="1:15" hidden="1">
      <c r="A71" s="509" t="s">
        <v>352</v>
      </c>
      <c r="B71" s="369"/>
      <c r="C71" s="368"/>
      <c r="D71" s="368"/>
      <c r="E71" s="368"/>
      <c r="F71" s="368"/>
      <c r="G71" s="368"/>
      <c r="H71" s="368"/>
      <c r="I71" s="368"/>
      <c r="J71" s="368"/>
      <c r="K71" s="368"/>
      <c r="L71" s="368"/>
      <c r="M71" s="368"/>
      <c r="N71" s="368"/>
      <c r="O71" s="374">
        <f>SUM(IOD_Q!K71,IOD_Q!L71,IOD_Q!M71,IOD_Q!N71)</f>
        <v>731.57136859616037</v>
      </c>
    </row>
    <row r="72" spans="1:15" hidden="1">
      <c r="A72" s="509" t="s">
        <v>357</v>
      </c>
      <c r="B72" s="369"/>
      <c r="C72" s="368"/>
      <c r="D72" s="368"/>
      <c r="E72" s="368"/>
      <c r="F72" s="368"/>
      <c r="G72" s="368"/>
      <c r="H72" s="368"/>
      <c r="I72" s="368"/>
      <c r="J72" s="368"/>
      <c r="K72" s="368"/>
      <c r="L72" s="368"/>
      <c r="M72" s="368"/>
      <c r="N72" s="368"/>
      <c r="O72" s="374">
        <f>SUM(IOD_Q!K72,IOD_Q!L72,IOD_Q!M72,IOD_Q!N72)</f>
        <v>239.05199999999999</v>
      </c>
    </row>
    <row r="73" spans="1:15" hidden="1">
      <c r="A73" s="368"/>
      <c r="B73" s="369"/>
      <c r="C73" s="368"/>
      <c r="D73" s="368"/>
      <c r="E73" s="368"/>
      <c r="F73" s="368"/>
      <c r="G73" s="368"/>
      <c r="H73" s="368"/>
      <c r="I73" s="368"/>
      <c r="J73" s="368"/>
      <c r="K73" s="368"/>
      <c r="L73" s="368"/>
      <c r="M73" s="368"/>
      <c r="N73" s="368"/>
      <c r="O73" s="368"/>
    </row>
    <row r="74" spans="1:15" hidden="1">
      <c r="A74" s="910" t="s">
        <v>910</v>
      </c>
      <c r="B74" s="369"/>
      <c r="C74" s="368"/>
      <c r="D74" s="368"/>
      <c r="E74" s="368"/>
      <c r="F74" s="368"/>
      <c r="G74" s="368"/>
      <c r="H74" s="368"/>
      <c r="I74" s="368"/>
      <c r="J74" s="368"/>
      <c r="K74" s="368"/>
      <c r="L74" s="368"/>
      <c r="M74" s="368"/>
      <c r="N74" s="368"/>
      <c r="O74" s="374">
        <f>SUM(IOD_Q!K74,IOD_Q!L74,IOD_Q!M74,IOD_Q!N74)</f>
        <v>2125.0360900192277</v>
      </c>
    </row>
    <row r="75" spans="1:15" hidden="1">
      <c r="A75" s="509" t="s">
        <v>352</v>
      </c>
      <c r="B75" s="369"/>
      <c r="C75" s="368"/>
      <c r="D75" s="368"/>
      <c r="E75" s="368"/>
      <c r="F75" s="368"/>
      <c r="G75" s="368"/>
      <c r="H75" s="368"/>
      <c r="I75" s="368"/>
      <c r="J75" s="368"/>
      <c r="K75" s="368"/>
      <c r="L75" s="368"/>
      <c r="M75" s="368"/>
      <c r="N75" s="368"/>
      <c r="O75" s="374">
        <f>SUM(IOD_Q!K75,IOD_Q!L75,IOD_Q!M75,IOD_Q!N75)</f>
        <v>957.74921446924679</v>
      </c>
    </row>
    <row r="76" spans="1:15" hidden="1">
      <c r="A76" s="509" t="s">
        <v>357</v>
      </c>
      <c r="B76" s="369"/>
      <c r="C76" s="368"/>
      <c r="D76" s="368"/>
      <c r="E76" s="368"/>
      <c r="F76" s="368"/>
      <c r="G76" s="368"/>
      <c r="H76" s="368"/>
      <c r="I76" s="368"/>
      <c r="J76" s="368"/>
      <c r="K76" s="368"/>
      <c r="L76" s="368"/>
      <c r="M76" s="368"/>
      <c r="N76" s="368"/>
      <c r="O76" s="374">
        <f>SUM(IOD_Q!K76,IOD_Q!L76,IOD_Q!M76,IOD_Q!N76)</f>
        <v>1167.2868755499812</v>
      </c>
    </row>
    <row r="77" spans="1:15" hidden="1">
      <c r="A77" s="910" t="s">
        <v>911</v>
      </c>
      <c r="B77" s="369"/>
      <c r="C77" s="368"/>
      <c r="D77" s="368"/>
      <c r="E77" s="368"/>
      <c r="F77" s="368"/>
      <c r="G77" s="368"/>
      <c r="H77" s="368"/>
      <c r="I77" s="368"/>
      <c r="J77" s="368"/>
      <c r="K77" s="368"/>
      <c r="L77" s="368"/>
      <c r="M77" s="368"/>
      <c r="N77" s="368"/>
      <c r="O77" s="374">
        <f>SUM(IOD_Q!K77,IOD_Q!L77,IOD_Q!M77,IOD_Q!N77)</f>
        <v>2782.9343584818657</v>
      </c>
    </row>
    <row r="78" spans="1:15" hidden="1">
      <c r="A78" s="509" t="s">
        <v>352</v>
      </c>
      <c r="B78" s="369"/>
      <c r="C78" s="368"/>
      <c r="D78" s="368"/>
      <c r="E78" s="368"/>
      <c r="F78" s="368"/>
      <c r="G78" s="368"/>
      <c r="H78" s="368"/>
      <c r="I78" s="368"/>
      <c r="J78" s="368"/>
      <c r="K78" s="368"/>
      <c r="L78" s="368"/>
      <c r="M78" s="368"/>
      <c r="N78" s="368"/>
      <c r="O78" s="374">
        <f>SUM(IOD_Q!K78,IOD_Q!L78,IOD_Q!M78,IOD_Q!N78)</f>
        <v>1187.4491773622165</v>
      </c>
    </row>
    <row r="79" spans="1:15" hidden="1">
      <c r="A79" s="509" t="s">
        <v>357</v>
      </c>
      <c r="B79" s="369"/>
      <c r="C79" s="368"/>
      <c r="D79" s="368"/>
      <c r="E79" s="368"/>
      <c r="F79" s="368"/>
      <c r="G79" s="368"/>
      <c r="H79" s="368"/>
      <c r="I79" s="368"/>
      <c r="J79" s="368"/>
      <c r="K79" s="368"/>
      <c r="L79" s="368"/>
      <c r="M79" s="368"/>
      <c r="N79" s="368"/>
      <c r="O79" s="374">
        <f>SUM(IOD_Q!K79,IOD_Q!L79,IOD_Q!M79,IOD_Q!N79)</f>
        <v>1595.485181119649</v>
      </c>
    </row>
    <row r="80" spans="1:15" hidden="1">
      <c r="A80" s="368"/>
      <c r="B80" s="369"/>
      <c r="C80" s="368"/>
      <c r="D80" s="368"/>
      <c r="E80" s="368"/>
      <c r="F80" s="368"/>
      <c r="G80" s="368"/>
      <c r="H80" s="368"/>
      <c r="I80" s="368"/>
      <c r="J80" s="368"/>
      <c r="K80" s="368"/>
      <c r="L80" s="368"/>
      <c r="M80" s="368"/>
      <c r="N80" s="368"/>
      <c r="O80" s="915">
        <f>O74/O77</f>
        <v>0.76359547739331812</v>
      </c>
    </row>
    <row r="81" spans="1:15" hidden="1">
      <c r="A81" s="368"/>
      <c r="B81" s="369"/>
      <c r="C81" s="368"/>
      <c r="D81" s="368"/>
      <c r="E81" s="368"/>
      <c r="F81" s="368"/>
      <c r="G81" s="368"/>
      <c r="H81" s="368"/>
      <c r="I81" s="368"/>
      <c r="J81" s="368"/>
      <c r="K81" s="368"/>
      <c r="L81" s="368"/>
      <c r="M81" s="368"/>
      <c r="N81" s="368"/>
      <c r="O81" s="368"/>
    </row>
    <row r="82" spans="1:15" hidden="1"/>
  </sheetData>
  <pageMargins left="0.23622047244094491" right="0.23622047244094491" top="0.39370078740157483" bottom="0.39370078740157483" header="0.31496062992125984" footer="0.31496062992125984"/>
  <pageSetup paperSize="9" scale="70" orientation="portrait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">
    <pageSetUpPr fitToPage="1"/>
  </sheetPr>
  <dimension ref="A1:AB57"/>
  <sheetViews>
    <sheetView showGridLines="0" view="pageBreakPreview" zoomScale="80" zoomScaleNormal="70" zoomScaleSheetLayoutView="80" workbookViewId="0">
      <pane xSplit="2" ySplit="3" topLeftCell="C4" activePane="bottomRight" state="frozen"/>
      <selection activeCell="G14" sqref="G14"/>
      <selection pane="topRight" activeCell="G14" sqref="G14"/>
      <selection pane="bottomLeft" activeCell="G14" sqref="G14"/>
      <selection pane="bottomRight" activeCell="G14" sqref="G14"/>
    </sheetView>
  </sheetViews>
  <sheetFormatPr defaultColWidth="9.1796875" defaultRowHeight="14.5" outlineLevelRow="1" outlineLevelCol="1"/>
  <cols>
    <col min="1" max="1" width="54.6328125" bestFit="1" customWidth="1"/>
    <col min="2" max="2" width="16.90625" style="37" customWidth="1"/>
    <col min="3" max="9" width="9.81640625" hidden="1" customWidth="1" outlineLevel="1"/>
    <col min="10" max="10" width="9.81640625" customWidth="1" collapsed="1"/>
    <col min="11" max="15" width="9.81640625" customWidth="1"/>
    <col min="26" max="26" width="15.54296875" style="368" hidden="1" customWidth="1" outlineLevel="1"/>
    <col min="27" max="27" width="1.81640625" hidden="1" customWidth="1" outlineLevel="1"/>
    <col min="28" max="28" width="9.1796875" collapsed="1"/>
  </cols>
  <sheetData>
    <row r="1" spans="1:27">
      <c r="A1" s="78" t="str">
        <f>'IVL Consolidated'!$A$1</f>
        <v>24 กุมภาพันธ์ 2566</v>
      </c>
    </row>
    <row r="2" spans="1:27" ht="26">
      <c r="A2" s="77" t="s">
        <v>995</v>
      </c>
      <c r="J2" s="559"/>
      <c r="K2" s="559"/>
    </row>
    <row r="3" spans="1:27" s="37" customFormat="1">
      <c r="A3" s="39" t="s">
        <v>12</v>
      </c>
      <c r="B3" s="39"/>
      <c r="C3" s="69">
        <v>2553</v>
      </c>
      <c r="D3" s="69">
        <v>2554</v>
      </c>
      <c r="E3" s="69">
        <v>2555</v>
      </c>
      <c r="F3" s="69">
        <v>2556</v>
      </c>
      <c r="G3" s="69">
        <v>2557</v>
      </c>
      <c r="H3" s="69">
        <v>2558</v>
      </c>
      <c r="I3" s="69">
        <v>2559</v>
      </c>
      <c r="J3" s="69">
        <v>2560</v>
      </c>
      <c r="K3" s="69">
        <v>2561</v>
      </c>
      <c r="L3" s="69">
        <v>2562</v>
      </c>
      <c r="M3" s="69">
        <v>2563</v>
      </c>
      <c r="N3" s="69">
        <v>2564</v>
      </c>
      <c r="O3" s="69">
        <v>2565</v>
      </c>
      <c r="Z3" s="369"/>
    </row>
    <row r="4" spans="1:27">
      <c r="A4" s="41" t="s">
        <v>13</v>
      </c>
      <c r="B4" s="42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</row>
    <row r="5" spans="1:27">
      <c r="A5" t="s">
        <v>917</v>
      </c>
      <c r="B5" s="37" t="s">
        <v>918</v>
      </c>
      <c r="C5" s="390">
        <v>0</v>
      </c>
      <c r="D5" s="390">
        <v>0</v>
      </c>
      <c r="E5" s="390">
        <v>221</v>
      </c>
      <c r="F5" s="390">
        <v>221.00000041095902</v>
      </c>
      <c r="G5" s="390">
        <v>221.00000041095905</v>
      </c>
      <c r="H5" s="390">
        <v>190</v>
      </c>
      <c r="I5" s="390">
        <v>268.32089388045256</v>
      </c>
      <c r="J5" s="390">
        <f>'Effective Capacity'!B24</f>
        <v>265.10181493542399</v>
      </c>
      <c r="K5" s="390">
        <f>'Effective Capacity'!C24</f>
        <v>348.45517123287669</v>
      </c>
      <c r="L5" s="390">
        <f>'Effective Capacity'!D24</f>
        <v>460.01749999999998</v>
      </c>
      <c r="M5" s="390">
        <f>'Effective Capacity'!E24</f>
        <v>433.20791851524484</v>
      </c>
      <c r="N5" s="390">
        <f>'Effective Capacity'!F24</f>
        <v>441.26142465753423</v>
      </c>
      <c r="O5" s="390">
        <f>'Effective Capacity'!G24</f>
        <v>438.61930136986302</v>
      </c>
      <c r="Z5" s="368" t="s">
        <v>22</v>
      </c>
      <c r="AA5" s="2"/>
    </row>
    <row r="6" spans="1:27">
      <c r="A6" t="s">
        <v>926</v>
      </c>
      <c r="B6" s="37" t="s">
        <v>918</v>
      </c>
      <c r="C6" s="390"/>
      <c r="D6" s="390"/>
      <c r="E6" s="390">
        <v>133.23721430087812</v>
      </c>
      <c r="F6" s="390">
        <v>166.64354924659659</v>
      </c>
      <c r="G6" s="390">
        <v>242.42589000000001</v>
      </c>
      <c r="H6" s="390">
        <v>243.3625224659869</v>
      </c>
      <c r="I6" s="390">
        <v>238.01838276604317</v>
      </c>
      <c r="J6" s="390">
        <v>239.81709572112089</v>
      </c>
      <c r="K6" s="390">
        <v>299.0882418542534</v>
      </c>
      <c r="L6" s="390">
        <v>382.86609167343448</v>
      </c>
      <c r="M6" s="390">
        <v>391.32616336389202</v>
      </c>
      <c r="N6" s="390">
        <v>373.8885523928908</v>
      </c>
      <c r="O6" s="390">
        <f>SUM(Fibers_Q!K6,Fibers_Q!L6,Fibers_Q!M6,Fibers_Q!N6)</f>
        <v>326.55058315340023</v>
      </c>
      <c r="AA6" s="2"/>
    </row>
    <row r="7" spans="1:27" s="694" customFormat="1">
      <c r="A7" t="s">
        <v>919</v>
      </c>
      <c r="B7" s="37" t="s">
        <v>5</v>
      </c>
      <c r="C7" s="30"/>
      <c r="D7" s="30"/>
      <c r="E7" s="54">
        <f>E6/E5</f>
        <v>0.60288332262840783</v>
      </c>
      <c r="F7" s="54">
        <f t="shared" ref="F7:O7" si="0">F6/F5</f>
        <v>0.75404320785844225</v>
      </c>
      <c r="G7" s="54">
        <f t="shared" si="0"/>
        <v>1.0969497264669619</v>
      </c>
      <c r="H7" s="54">
        <f t="shared" si="0"/>
        <v>1.280855381399931</v>
      </c>
      <c r="I7" s="54">
        <f t="shared" si="0"/>
        <v>0.88706615174027281</v>
      </c>
      <c r="J7" s="54">
        <f t="shared" si="0"/>
        <v>0.90462260991890153</v>
      </c>
      <c r="K7" s="54">
        <f t="shared" si="0"/>
        <v>0.85832631151962213</v>
      </c>
      <c r="L7" s="54">
        <f t="shared" si="0"/>
        <v>0.83228592754283148</v>
      </c>
      <c r="M7" s="54">
        <f t="shared" si="0"/>
        <v>0.9033218153193131</v>
      </c>
      <c r="N7" s="54">
        <f t="shared" si="0"/>
        <v>0.84731755712176304</v>
      </c>
      <c r="O7" s="54">
        <f t="shared" si="0"/>
        <v>0.74449661046274496</v>
      </c>
      <c r="Z7" s="693"/>
    </row>
    <row r="8" spans="1:27">
      <c r="A8" t="s">
        <v>972</v>
      </c>
      <c r="B8" s="37" t="s">
        <v>921</v>
      </c>
      <c r="C8" s="390">
        <v>0</v>
      </c>
      <c r="D8" s="390">
        <v>0</v>
      </c>
      <c r="E8" s="390">
        <v>258.49901025543943</v>
      </c>
      <c r="F8" s="390">
        <v>387.62763073615571</v>
      </c>
      <c r="G8" s="390">
        <v>656.01594837089942</v>
      </c>
      <c r="H8" s="390">
        <v>548.18602510173901</v>
      </c>
      <c r="I8" s="390">
        <v>481.8183631287834</v>
      </c>
      <c r="J8" s="390">
        <v>502.88809562786713</v>
      </c>
      <c r="K8" s="390">
        <v>717.14437741178597</v>
      </c>
      <c r="L8" s="390">
        <v>880.70323319169688</v>
      </c>
      <c r="M8" s="390">
        <v>846.11896868250994</v>
      </c>
      <c r="N8" s="390">
        <f>SUM(Fibers_Q!G8,Fibers_Q!H8,Fibers_Q!I8,Fibers_Q!J8)</f>
        <v>1038.1326849686002</v>
      </c>
      <c r="O8" s="390">
        <f>SUM(Fibers_Q!K8,Fibers_Q!L8,Fibers_Q!M8,Fibers_Q!N8)</f>
        <v>954.57551907616937</v>
      </c>
      <c r="Z8" s="368" t="s">
        <v>22</v>
      </c>
      <c r="AA8" s="31"/>
    </row>
    <row r="9" spans="1:27">
      <c r="A9" t="s">
        <v>18</v>
      </c>
      <c r="B9" s="37" t="s">
        <v>921</v>
      </c>
      <c r="C9" s="383">
        <v>0</v>
      </c>
      <c r="D9" s="383">
        <v>3.3442538862077181E-2</v>
      </c>
      <c r="E9" s="383">
        <v>28.698870307956732</v>
      </c>
      <c r="F9" s="383">
        <v>34.600861717986476</v>
      </c>
      <c r="G9" s="383">
        <v>50.672341203002524</v>
      </c>
      <c r="H9" s="383">
        <v>62.313548136986952</v>
      </c>
      <c r="I9" s="383">
        <v>48.518552715201473</v>
      </c>
      <c r="J9" s="383">
        <v>40.015923217560498</v>
      </c>
      <c r="K9" s="383">
        <v>58.223613876174305</v>
      </c>
      <c r="L9" s="383">
        <v>89.619108374296957</v>
      </c>
      <c r="M9" s="390">
        <f>SUM(Fibers_Q!C9,Fibers_Q!D9,Fibers_Q!E9,Fibers_Q!F9)</f>
        <v>120.91562171665753</v>
      </c>
      <c r="N9" s="390">
        <f>SUM(Fibers_Q!G9,Fibers_Q!H9,Fibers_Q!I9,Fibers_Q!J9)</f>
        <v>81.54858384963525</v>
      </c>
      <c r="O9" s="390">
        <f>SUM(Fibers_Q!K9,Fibers_Q!L9,Fibers_Q!M9,Fibers_Q!N9)</f>
        <v>79.081518241795209</v>
      </c>
      <c r="Z9" s="368" t="s">
        <v>22</v>
      </c>
      <c r="AA9" s="31"/>
    </row>
    <row r="10" spans="1:27">
      <c r="A10" t="s">
        <v>18</v>
      </c>
      <c r="B10" s="37" t="s">
        <v>5</v>
      </c>
      <c r="C10" s="54" t="str">
        <f>IFERROR(C9/C8,"")</f>
        <v/>
      </c>
      <c r="D10" s="54" t="str">
        <f>IFERROR(D9/D8,"")</f>
        <v/>
      </c>
      <c r="E10" s="54">
        <f t="shared" ref="E10:I10" si="1">E9/E8</f>
        <v>0.11102119996358029</v>
      </c>
      <c r="F10" s="54">
        <f t="shared" si="1"/>
        <v>8.9263145798649343E-2</v>
      </c>
      <c r="G10" s="54">
        <f t="shared" si="1"/>
        <v>7.7242544680260289E-2</v>
      </c>
      <c r="H10" s="54">
        <f t="shared" si="1"/>
        <v>0.11367226686492428</v>
      </c>
      <c r="I10" s="54">
        <f t="shared" si="1"/>
        <v>0.10069884510033324</v>
      </c>
      <c r="J10" s="54">
        <f t="shared" ref="J10:O10" si="2">J9/J8</f>
        <v>7.9572222061848011E-2</v>
      </c>
      <c r="K10" s="54">
        <f t="shared" si="2"/>
        <v>8.1188134091361872E-2</v>
      </c>
      <c r="L10" s="54">
        <f t="shared" si="2"/>
        <v>0.10175857768741739</v>
      </c>
      <c r="M10" s="54">
        <f t="shared" si="2"/>
        <v>0.14290617063571448</v>
      </c>
      <c r="N10" s="54">
        <f t="shared" si="2"/>
        <v>7.855314164595617E-2</v>
      </c>
      <c r="O10" s="54">
        <f t="shared" si="2"/>
        <v>8.2844695533706617E-2</v>
      </c>
    </row>
    <row r="11" spans="1:27">
      <c r="A11" t="s">
        <v>927</v>
      </c>
      <c r="B11" s="37" t="s">
        <v>925</v>
      </c>
      <c r="C11" s="30"/>
      <c r="D11" s="30"/>
      <c r="E11" s="53">
        <f t="shared" ref="E11:O11" si="3">E9/E6*1000</f>
        <v>215.39680530357342</v>
      </c>
      <c r="F11" s="53">
        <f t="shared" si="3"/>
        <v>207.63397007816152</v>
      </c>
      <c r="G11" s="53">
        <f t="shared" si="3"/>
        <v>209.02198689670695</v>
      </c>
      <c r="H11" s="53">
        <f t="shared" si="3"/>
        <v>256.0523596877826</v>
      </c>
      <c r="I11" s="53">
        <f t="shared" si="3"/>
        <v>203.84372060410183</v>
      </c>
      <c r="J11" s="53">
        <f t="shared" si="3"/>
        <v>166.86017774185007</v>
      </c>
      <c r="K11" s="53">
        <f t="shared" si="3"/>
        <v>194.67035385679537</v>
      </c>
      <c r="L11" s="53">
        <f t="shared" si="3"/>
        <v>234.07428947961668</v>
      </c>
      <c r="M11" s="53">
        <f t="shared" si="3"/>
        <v>308.98936242149176</v>
      </c>
      <c r="N11" s="53">
        <f t="shared" si="3"/>
        <v>218.10933586418579</v>
      </c>
      <c r="O11" s="53">
        <f t="shared" si="3"/>
        <v>242.17233813557735</v>
      </c>
    </row>
    <row r="12" spans="1:27">
      <c r="C12" s="30"/>
      <c r="D12" s="30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</row>
    <row r="13" spans="1:27">
      <c r="A13" s="41" t="s">
        <v>14</v>
      </c>
      <c r="B13" s="42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  <c r="O13" s="41"/>
    </row>
    <row r="14" spans="1:27">
      <c r="A14" t="s">
        <v>917</v>
      </c>
      <c r="B14" s="37" t="s">
        <v>918</v>
      </c>
      <c r="C14" s="390"/>
      <c r="D14" s="390">
        <v>0</v>
      </c>
      <c r="E14" s="390">
        <v>0</v>
      </c>
      <c r="F14" s="390">
        <v>0</v>
      </c>
      <c r="G14" s="390">
        <v>56.383561643835613</v>
      </c>
      <c r="H14" s="390">
        <v>103.8904109589041</v>
      </c>
      <c r="I14" s="390">
        <v>134.64530410958906</v>
      </c>
      <c r="J14" s="390">
        <f>'Effective Capacity'!B25</f>
        <v>166.33827945205479</v>
      </c>
      <c r="K14" s="390">
        <f>'Effective Capacity'!C25</f>
        <v>260.59329452054794</v>
      </c>
      <c r="L14" s="390">
        <f>'Effective Capacity'!D25</f>
        <v>331.59992808219181</v>
      </c>
      <c r="M14" s="390">
        <f>'Effective Capacity'!E25</f>
        <v>333.4906317808219</v>
      </c>
      <c r="N14" s="390">
        <f>'Effective Capacity'!F25</f>
        <v>331.44148999999999</v>
      </c>
      <c r="O14" s="390">
        <f>'Effective Capacity'!G25</f>
        <v>300.65610000000004</v>
      </c>
      <c r="Z14" s="368" t="s">
        <v>22</v>
      </c>
      <c r="AA14" s="2"/>
    </row>
    <row r="15" spans="1:27">
      <c r="A15" t="s">
        <v>926</v>
      </c>
      <c r="B15" s="37" t="s">
        <v>918</v>
      </c>
      <c r="C15" s="390">
        <v>0</v>
      </c>
      <c r="D15" s="390">
        <v>0</v>
      </c>
      <c r="E15" s="390">
        <v>0</v>
      </c>
      <c r="F15" s="390">
        <v>0</v>
      </c>
      <c r="G15" s="390">
        <v>43.575250000000004</v>
      </c>
      <c r="H15" s="390">
        <v>114.928</v>
      </c>
      <c r="I15" s="390">
        <v>131.287966958</v>
      </c>
      <c r="J15" s="390">
        <v>160.656567494</v>
      </c>
      <c r="K15" s="390">
        <v>222.55809656033597</v>
      </c>
      <c r="L15" s="390">
        <v>258.22944637500001</v>
      </c>
      <c r="M15" s="390">
        <v>200.65167762490145</v>
      </c>
      <c r="N15" s="383">
        <v>248.47133228973206</v>
      </c>
      <c r="O15" s="390">
        <f>SUM(Fibers_Q!K15,Fibers_Q!L15,Fibers_Q!M15,Fibers_Q!N15)</f>
        <v>222.20179353270208</v>
      </c>
      <c r="AA15" s="2"/>
    </row>
    <row r="16" spans="1:27" s="694" customFormat="1">
      <c r="A16" t="s">
        <v>919</v>
      </c>
      <c r="B16" s="37" t="s">
        <v>5</v>
      </c>
      <c r="C16" s="30"/>
      <c r="D16" s="30"/>
      <c r="E16" s="30"/>
      <c r="F16" s="30"/>
      <c r="G16" s="54">
        <f t="shared" ref="G16:O16" si="4">G15/G14</f>
        <v>0.77283606656948511</v>
      </c>
      <c r="H16" s="54">
        <f t="shared" si="4"/>
        <v>1.1062426160337553</v>
      </c>
      <c r="I16" s="54">
        <f t="shared" si="4"/>
        <v>0.97506532311846172</v>
      </c>
      <c r="J16" s="54">
        <f t="shared" si="4"/>
        <v>0.96584242678972476</v>
      </c>
      <c r="K16" s="54">
        <f t="shared" si="4"/>
        <v>0.85404383474183032</v>
      </c>
      <c r="L16" s="54">
        <f t="shared" si="4"/>
        <v>0.77873794445152633</v>
      </c>
      <c r="M16" s="54">
        <f t="shared" si="4"/>
        <v>0.60167110708157634</v>
      </c>
      <c r="N16" s="54">
        <f t="shared" si="4"/>
        <v>0.74966876443179176</v>
      </c>
      <c r="O16" s="54">
        <f t="shared" si="4"/>
        <v>0.73905632891766393</v>
      </c>
      <c r="Z16" s="693"/>
    </row>
    <row r="17" spans="1:27">
      <c r="A17" t="s">
        <v>972</v>
      </c>
      <c r="B17" s="37" t="s">
        <v>921</v>
      </c>
      <c r="C17" s="390">
        <v>0</v>
      </c>
      <c r="D17" s="390">
        <v>0</v>
      </c>
      <c r="E17" s="390">
        <v>0</v>
      </c>
      <c r="F17" s="390">
        <v>0</v>
      </c>
      <c r="G17" s="390">
        <v>204.92212632000002</v>
      </c>
      <c r="H17" s="390">
        <v>403.32014956943414</v>
      </c>
      <c r="I17" s="390">
        <v>412.7081955367255</v>
      </c>
      <c r="J17" s="390">
        <v>582.45519427259251</v>
      </c>
      <c r="K17" s="390">
        <v>821.57454994033014</v>
      </c>
      <c r="L17" s="390">
        <v>896.7452534111402</v>
      </c>
      <c r="M17" s="390">
        <v>701.60790287349107</v>
      </c>
      <c r="N17" s="390">
        <f>SUM(Fibers_Q!G17,Fibers_Q!H17,Fibers_Q!I17,Fibers_Q!J17)</f>
        <v>946.72782971978131</v>
      </c>
      <c r="O17" s="390">
        <f>SUM(Fibers_Q!K17,Fibers_Q!L17,Fibers_Q!M17,Fibers_Q!N17)</f>
        <v>1046.6782783734127</v>
      </c>
      <c r="Z17" s="368" t="s">
        <v>22</v>
      </c>
      <c r="AA17" s="31"/>
    </row>
    <row r="18" spans="1:27">
      <c r="A18" t="s">
        <v>18</v>
      </c>
      <c r="B18" s="37" t="s">
        <v>921</v>
      </c>
      <c r="C18" s="394">
        <v>0</v>
      </c>
      <c r="D18" s="394">
        <v>0</v>
      </c>
      <c r="E18" s="394">
        <v>0</v>
      </c>
      <c r="F18" s="394">
        <v>0</v>
      </c>
      <c r="G18" s="394">
        <v>3.8024983490265867</v>
      </c>
      <c r="H18" s="394">
        <v>43.391398741966739</v>
      </c>
      <c r="I18" s="394">
        <v>51.56400258525909</v>
      </c>
      <c r="J18" s="394">
        <v>53.901855373038501</v>
      </c>
      <c r="K18" s="394">
        <v>52.287005865057786</v>
      </c>
      <c r="L18" s="394">
        <v>69.95580119150921</v>
      </c>
      <c r="M18" s="390">
        <f>SUM(Fibers_Q!C18,Fibers_Q!D18,Fibers_Q!E18,Fibers_Q!F18)</f>
        <v>18.238340000884541</v>
      </c>
      <c r="N18" s="390">
        <f>SUM(Fibers_Q!G18,Fibers_Q!H18,Fibers_Q!I18,Fibers_Q!J18)</f>
        <v>56.10908221492592</v>
      </c>
      <c r="O18" s="390">
        <f>SUM(Fibers_Q!K18,Fibers_Q!L18,Fibers_Q!M18,Fibers_Q!N18)</f>
        <v>58.46247751725241</v>
      </c>
      <c r="Z18" s="368" t="s">
        <v>22</v>
      </c>
      <c r="AA18" s="31"/>
    </row>
    <row r="19" spans="1:27">
      <c r="A19" t="s">
        <v>18</v>
      </c>
      <c r="B19" s="37" t="s">
        <v>5</v>
      </c>
      <c r="C19" s="54" t="str">
        <f t="shared" ref="C19:F19" si="5">IFERROR(C18/C17,"")</f>
        <v/>
      </c>
      <c r="D19" s="54" t="str">
        <f t="shared" si="5"/>
        <v/>
      </c>
      <c r="E19" s="54" t="str">
        <f t="shared" si="5"/>
        <v/>
      </c>
      <c r="F19" s="54" t="str">
        <f t="shared" si="5"/>
        <v/>
      </c>
      <c r="G19" s="54">
        <f t="shared" ref="G19:I19" si="6">G18/G17</f>
        <v>1.8555821263969922E-2</v>
      </c>
      <c r="H19" s="54">
        <f t="shared" si="6"/>
        <v>0.10758549700105334</v>
      </c>
      <c r="I19" s="54">
        <f t="shared" si="6"/>
        <v>0.12494058306305329</v>
      </c>
      <c r="J19" s="54">
        <f t="shared" ref="J19:O19" si="7">J18/J17</f>
        <v>9.2542492372060664E-2</v>
      </c>
      <c r="K19" s="54">
        <f t="shared" si="7"/>
        <v>6.3642436184099566E-2</v>
      </c>
      <c r="L19" s="54">
        <f t="shared" si="7"/>
        <v>7.8010785031092711E-2</v>
      </c>
      <c r="M19" s="54">
        <f t="shared" si="7"/>
        <v>2.5995060668769502E-2</v>
      </c>
      <c r="N19" s="54">
        <f t="shared" si="7"/>
        <v>5.926632813945424E-2</v>
      </c>
      <c r="O19" s="54">
        <f t="shared" si="7"/>
        <v>5.5855250581970474E-2</v>
      </c>
    </row>
    <row r="20" spans="1:27">
      <c r="A20" t="s">
        <v>927</v>
      </c>
      <c r="B20" s="37" t="s">
        <v>925</v>
      </c>
      <c r="C20" s="30"/>
      <c r="D20" s="30"/>
      <c r="E20" s="30"/>
      <c r="F20" s="30"/>
      <c r="G20" s="53">
        <f t="shared" ref="G20:O20" si="8">G18/G15*1000</f>
        <v>87.262800535317325</v>
      </c>
      <c r="H20" s="53">
        <f t="shared" si="8"/>
        <v>377.55289174062665</v>
      </c>
      <c r="I20" s="53">
        <f t="shared" si="8"/>
        <v>392.75497808382391</v>
      </c>
      <c r="J20" s="53">
        <f t="shared" si="8"/>
        <v>335.50981583775939</v>
      </c>
      <c r="K20" s="53">
        <f t="shared" si="8"/>
        <v>234.93643535400506</v>
      </c>
      <c r="L20" s="53">
        <f t="shared" si="8"/>
        <v>270.90559257877823</v>
      </c>
      <c r="M20" s="53">
        <f t="shared" si="8"/>
        <v>90.895527098354606</v>
      </c>
      <c r="N20" s="53">
        <f t="shared" si="8"/>
        <v>225.81712625704222</v>
      </c>
      <c r="O20" s="53">
        <f t="shared" si="8"/>
        <v>263.10533586511451</v>
      </c>
    </row>
    <row r="21" spans="1:27">
      <c r="C21" s="30"/>
      <c r="D21" s="30"/>
      <c r="E21" s="30"/>
      <c r="F21" s="30"/>
      <c r="G21" s="53"/>
      <c r="H21" s="53"/>
      <c r="I21" s="53"/>
      <c r="J21" s="53"/>
      <c r="K21" s="53"/>
      <c r="L21" s="53"/>
      <c r="M21" s="53"/>
      <c r="N21" s="53"/>
      <c r="O21" s="53"/>
    </row>
    <row r="22" spans="1:27">
      <c r="A22" s="41" t="s">
        <v>15</v>
      </c>
      <c r="B22" s="42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</row>
    <row r="23" spans="1:27">
      <c r="A23" t="s">
        <v>917</v>
      </c>
      <c r="B23" s="37" t="s">
        <v>918</v>
      </c>
      <c r="C23" s="390">
        <v>268.84819178082188</v>
      </c>
      <c r="D23" s="390">
        <v>396.37620547945204</v>
      </c>
      <c r="E23" s="390">
        <v>403.72046775966265</v>
      </c>
      <c r="F23" s="390">
        <v>494.17700000000002</v>
      </c>
      <c r="G23" s="390">
        <v>829.07826027397255</v>
      </c>
      <c r="H23" s="390">
        <v>877.45863013698624</v>
      </c>
      <c r="I23" s="390">
        <v>895.12147011751824</v>
      </c>
      <c r="J23" s="390">
        <f>'Effective Capacity'!B26</f>
        <v>840.61470873600001</v>
      </c>
      <c r="K23" s="390">
        <f>'Effective Capacity'!C26</f>
        <v>760.67893529994512</v>
      </c>
      <c r="L23" s="390">
        <f>'Effective Capacity'!D26</f>
        <v>1158.3425105876163</v>
      </c>
      <c r="M23" s="390">
        <f>'Effective Capacity'!E26</f>
        <v>1414.8520953987136</v>
      </c>
      <c r="N23" s="390">
        <f>'Effective Capacity'!F26</f>
        <v>1427.1141502180069</v>
      </c>
      <c r="O23" s="390">
        <f>'Effective Capacity'!G26</f>
        <v>1510.4533028673086</v>
      </c>
      <c r="Z23" s="368" t="s">
        <v>22</v>
      </c>
      <c r="AA23" s="2"/>
    </row>
    <row r="24" spans="1:27" ht="13.5" customHeight="1">
      <c r="A24" t="s">
        <v>926</v>
      </c>
      <c r="B24" s="37" t="s">
        <v>918</v>
      </c>
      <c r="C24" s="390">
        <v>283.99793700000004</v>
      </c>
      <c r="D24" s="390">
        <v>362.99700000000001</v>
      </c>
      <c r="E24" s="390">
        <v>498.98299600000001</v>
      </c>
      <c r="F24" s="390">
        <v>536.39715999999999</v>
      </c>
      <c r="G24" s="390">
        <v>645.86813770000003</v>
      </c>
      <c r="H24" s="390">
        <v>717.60082466976701</v>
      </c>
      <c r="I24" s="390">
        <v>776.47271399299984</v>
      </c>
      <c r="J24" s="390">
        <v>724.39331490361678</v>
      </c>
      <c r="K24" s="390">
        <v>770.40002343708318</v>
      </c>
      <c r="L24" s="390">
        <v>973.03182718239964</v>
      </c>
      <c r="M24" s="390">
        <v>974.10981571391426</v>
      </c>
      <c r="N24" s="390">
        <v>1123.5605151903756</v>
      </c>
      <c r="O24" s="390">
        <f>SUM(Fibers_Q!K24,Fibers_Q!L24,Fibers_Q!M24,Fibers_Q!N24)</f>
        <v>1048.4932368122577</v>
      </c>
      <c r="AA24" s="2"/>
    </row>
    <row r="25" spans="1:27" s="694" customFormat="1">
      <c r="A25" t="s">
        <v>919</v>
      </c>
      <c r="B25" s="37" t="s">
        <v>5</v>
      </c>
      <c r="C25" s="54">
        <f>C24/C23</f>
        <v>1.0563505564937143</v>
      </c>
      <c r="D25" s="54">
        <f t="shared" ref="D25:O25" si="9">D24/D23</f>
        <v>0.91578907861263537</v>
      </c>
      <c r="E25" s="54">
        <f t="shared" si="9"/>
        <v>1.2359616017710744</v>
      </c>
      <c r="F25" s="54">
        <f t="shared" si="9"/>
        <v>1.085435299497953</v>
      </c>
      <c r="G25" s="54">
        <f t="shared" si="9"/>
        <v>0.77901950714106294</v>
      </c>
      <c r="H25" s="54">
        <f t="shared" si="9"/>
        <v>0.8178172736847289</v>
      </c>
      <c r="I25" s="54">
        <f t="shared" si="9"/>
        <v>0.86744954725648427</v>
      </c>
      <c r="J25" s="54">
        <f t="shared" si="9"/>
        <v>0.86174237421191346</v>
      </c>
      <c r="K25" s="54">
        <f t="shared" si="9"/>
        <v>1.0127794890669675</v>
      </c>
      <c r="L25" s="54">
        <f t="shared" si="9"/>
        <v>0.84002082137932566</v>
      </c>
      <c r="M25" s="54">
        <f t="shared" si="9"/>
        <v>0.6884887960245798</v>
      </c>
      <c r="N25" s="54">
        <f t="shared" si="9"/>
        <v>0.7872954766924144</v>
      </c>
      <c r="O25" s="54">
        <f t="shared" si="9"/>
        <v>0.69415799536595568</v>
      </c>
      <c r="Z25" s="693"/>
    </row>
    <row r="26" spans="1:27">
      <c r="A26" t="s">
        <v>972</v>
      </c>
      <c r="B26" s="37" t="s">
        <v>921</v>
      </c>
      <c r="C26" s="390">
        <v>432.92972619160321</v>
      </c>
      <c r="D26" s="390">
        <v>703.46026225788353</v>
      </c>
      <c r="E26" s="390">
        <v>798.06806013383471</v>
      </c>
      <c r="F26" s="390">
        <v>888.35272577110902</v>
      </c>
      <c r="G26" s="390">
        <v>1008.9336597217558</v>
      </c>
      <c r="H26" s="390">
        <v>912.12670502755407</v>
      </c>
      <c r="I26" s="390">
        <v>927.29812362234168</v>
      </c>
      <c r="J26" s="390">
        <v>1026.7899125388622</v>
      </c>
      <c r="K26" s="390">
        <v>1208.1031952442897</v>
      </c>
      <c r="L26" s="390">
        <v>1375.7108796391885</v>
      </c>
      <c r="M26" s="390">
        <v>1147.9753011060975</v>
      </c>
      <c r="N26" s="390">
        <f>SUM(Fibers_Q!G26,Fibers_Q!H26,Fibers_Q!I26,Fibers_Q!J26)</f>
        <v>1675.128657895822</v>
      </c>
      <c r="O26" s="390">
        <f>SUM(Fibers_Q!K26,Fibers_Q!L26,Fibers_Q!M26,Fibers_Q!N26)</f>
        <v>1740.3318831810159</v>
      </c>
      <c r="Z26" s="368" t="s">
        <v>22</v>
      </c>
      <c r="AA26" s="31"/>
    </row>
    <row r="27" spans="1:27">
      <c r="A27" t="s">
        <v>18</v>
      </c>
      <c r="B27" s="37" t="s">
        <v>921</v>
      </c>
      <c r="C27" s="383">
        <v>32.489628213967784</v>
      </c>
      <c r="D27" s="383">
        <v>72.77130341486253</v>
      </c>
      <c r="E27" s="383">
        <v>26.861844625531809</v>
      </c>
      <c r="F27" s="383">
        <v>43.40768858330506</v>
      </c>
      <c r="G27" s="383">
        <v>51.636298117502946</v>
      </c>
      <c r="H27" s="383">
        <v>59.826648608328838</v>
      </c>
      <c r="I27" s="383">
        <v>76.151913308603937</v>
      </c>
      <c r="J27" s="383">
        <v>86.836739880332573</v>
      </c>
      <c r="K27" s="383">
        <v>100.83633490644334</v>
      </c>
      <c r="L27" s="383">
        <v>62.395868453256071</v>
      </c>
      <c r="M27" s="390">
        <f>SUM(Fibers_Q!C27,Fibers_Q!D27,Fibers_Q!E27,Fibers_Q!F27)</f>
        <v>56.039376437786032</v>
      </c>
      <c r="N27" s="390">
        <f>SUM(Fibers_Q!G27,Fibers_Q!H27,Fibers_Q!I27,Fibers_Q!J27)</f>
        <v>129.89491290755723</v>
      </c>
      <c r="O27" s="390">
        <f>SUM(Fibers_Q!K27,Fibers_Q!L27,Fibers_Q!M27,Fibers_Q!N27)</f>
        <v>74.327905001044783</v>
      </c>
      <c r="Z27" s="368" t="s">
        <v>22</v>
      </c>
      <c r="AA27" s="31"/>
    </row>
    <row r="28" spans="1:27">
      <c r="A28" t="s">
        <v>18</v>
      </c>
      <c r="B28" s="37" t="s">
        <v>5</v>
      </c>
      <c r="C28" s="54">
        <f t="shared" ref="C28:I28" si="10">C27/C26</f>
        <v>7.5045963001368815E-2</v>
      </c>
      <c r="D28" s="54">
        <f t="shared" si="10"/>
        <v>0.1034476392188662</v>
      </c>
      <c r="E28" s="54">
        <f t="shared" si="10"/>
        <v>3.3658588743705795E-2</v>
      </c>
      <c r="F28" s="54">
        <f t="shared" si="10"/>
        <v>4.8863123086188835E-2</v>
      </c>
      <c r="G28" s="54">
        <f t="shared" si="10"/>
        <v>5.1179081617460584E-2</v>
      </c>
      <c r="H28" s="54">
        <f t="shared" si="10"/>
        <v>6.5590282883474571E-2</v>
      </c>
      <c r="I28" s="54">
        <f t="shared" si="10"/>
        <v>8.2122363206267132E-2</v>
      </c>
      <c r="J28" s="54">
        <f t="shared" ref="J28:O28" si="11">J27/J26</f>
        <v>8.4571087833944764E-2</v>
      </c>
      <c r="K28" s="54">
        <f t="shared" si="11"/>
        <v>8.3466656907610695E-2</v>
      </c>
      <c r="L28" s="54">
        <f t="shared" si="11"/>
        <v>4.5355364544053624E-2</v>
      </c>
      <c r="M28" s="54">
        <f t="shared" si="11"/>
        <v>4.8815838096682877E-2</v>
      </c>
      <c r="N28" s="54">
        <f t="shared" si="11"/>
        <v>7.7543245586116361E-2</v>
      </c>
      <c r="O28" s="54">
        <f t="shared" si="11"/>
        <v>4.2709040568277498E-2</v>
      </c>
    </row>
    <row r="29" spans="1:27">
      <c r="A29" t="s">
        <v>927</v>
      </c>
      <c r="B29" s="37" t="s">
        <v>925</v>
      </c>
      <c r="C29" s="53">
        <f t="shared" ref="C29:O29" si="12">C27/C24*1000</f>
        <v>114.40093036298281</v>
      </c>
      <c r="D29" s="53">
        <f t="shared" si="12"/>
        <v>200.47356704012023</v>
      </c>
      <c r="E29" s="53">
        <f t="shared" si="12"/>
        <v>53.833186382831784</v>
      </c>
      <c r="F29" s="53">
        <f t="shared" si="12"/>
        <v>80.924530963782615</v>
      </c>
      <c r="G29" s="53">
        <f t="shared" si="12"/>
        <v>79.948669245993287</v>
      </c>
      <c r="H29" s="53">
        <f t="shared" si="12"/>
        <v>83.37037326547177</v>
      </c>
      <c r="I29" s="53">
        <f t="shared" si="12"/>
        <v>98.074165307102433</v>
      </c>
      <c r="J29" s="53">
        <f t="shared" si="12"/>
        <v>119.87512597612324</v>
      </c>
      <c r="K29" s="53">
        <f t="shared" si="12"/>
        <v>130.88828120301639</v>
      </c>
      <c r="L29" s="53">
        <f t="shared" si="12"/>
        <v>64.125208148571332</v>
      </c>
      <c r="M29" s="53">
        <f t="shared" si="12"/>
        <v>57.528807875439995</v>
      </c>
      <c r="N29" s="53">
        <f t="shared" si="12"/>
        <v>115.61007275655989</v>
      </c>
      <c r="O29" s="53">
        <f t="shared" si="12"/>
        <v>70.890209294076627</v>
      </c>
    </row>
    <row r="30" spans="1:27">
      <c r="C30" s="53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</row>
    <row r="31" spans="1:27">
      <c r="A31" s="41" t="s">
        <v>68</v>
      </c>
      <c r="B31" s="48"/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  <c r="O31" s="49"/>
    </row>
    <row r="32" spans="1:27">
      <c r="A32" t="s">
        <v>917</v>
      </c>
      <c r="B32" s="37" t="s">
        <v>918</v>
      </c>
      <c r="C32" s="383">
        <f t="shared" ref="C32:O32" si="13">C5+C14+C23</f>
        <v>268.84819178082188</v>
      </c>
      <c r="D32" s="383">
        <f t="shared" si="13"/>
        <v>396.37620547945204</v>
      </c>
      <c r="E32" s="383">
        <f t="shared" si="13"/>
        <v>624.7204677596626</v>
      </c>
      <c r="F32" s="383">
        <f t="shared" si="13"/>
        <v>715.17700041095907</v>
      </c>
      <c r="G32" s="383">
        <f t="shared" si="13"/>
        <v>1106.4618223287671</v>
      </c>
      <c r="H32" s="383">
        <f t="shared" si="13"/>
        <v>1171.3490410958902</v>
      </c>
      <c r="I32" s="383">
        <f t="shared" si="13"/>
        <v>1298.0876681075599</v>
      </c>
      <c r="J32" s="383">
        <f t="shared" si="13"/>
        <v>1272.0548031234789</v>
      </c>
      <c r="K32" s="383">
        <f t="shared" si="13"/>
        <v>1369.7274010533697</v>
      </c>
      <c r="L32" s="383">
        <f t="shared" si="13"/>
        <v>1949.959938669808</v>
      </c>
      <c r="M32" s="383">
        <f t="shared" si="13"/>
        <v>2181.5506456947805</v>
      </c>
      <c r="N32" s="383">
        <f t="shared" si="13"/>
        <v>2199.8170648755413</v>
      </c>
      <c r="O32" s="383">
        <f t="shared" si="13"/>
        <v>2249.7287042371718</v>
      </c>
      <c r="Z32" s="368" t="s">
        <v>22</v>
      </c>
      <c r="AA32" s="31"/>
    </row>
    <row r="33" spans="1:27">
      <c r="A33" t="s">
        <v>926</v>
      </c>
      <c r="B33" s="37" t="s">
        <v>918</v>
      </c>
      <c r="C33" s="383">
        <f t="shared" ref="C33:O33" si="14">SUM(C6,C15,C24)</f>
        <v>283.99793700000004</v>
      </c>
      <c r="D33" s="383">
        <f t="shared" si="14"/>
        <v>362.99700000000001</v>
      </c>
      <c r="E33" s="383">
        <f t="shared" si="14"/>
        <v>632.22021030087808</v>
      </c>
      <c r="F33" s="383">
        <f t="shared" si="14"/>
        <v>703.04070924659663</v>
      </c>
      <c r="G33" s="383">
        <f t="shared" si="14"/>
        <v>931.86927770000011</v>
      </c>
      <c r="H33" s="383">
        <f t="shared" si="14"/>
        <v>1075.8913471357539</v>
      </c>
      <c r="I33" s="383">
        <f t="shared" si="14"/>
        <v>1145.7790637170431</v>
      </c>
      <c r="J33" s="383">
        <f t="shared" si="14"/>
        <v>1124.8669781187377</v>
      </c>
      <c r="K33" s="383">
        <f t="shared" si="14"/>
        <v>1292.0463618516724</v>
      </c>
      <c r="L33" s="383">
        <f t="shared" si="14"/>
        <v>1614.1273652308341</v>
      </c>
      <c r="M33" s="383">
        <f t="shared" si="14"/>
        <v>1566.0876567027076</v>
      </c>
      <c r="N33" s="383">
        <f t="shared" si="14"/>
        <v>1745.9203998729984</v>
      </c>
      <c r="O33" s="383">
        <f t="shared" si="14"/>
        <v>1597.2456134983599</v>
      </c>
      <c r="AA33" s="31"/>
    </row>
    <row r="34" spans="1:27">
      <c r="A34" t="s">
        <v>919</v>
      </c>
      <c r="B34" s="37" t="s">
        <v>5</v>
      </c>
      <c r="C34" s="54">
        <f t="shared" ref="C34:I34" si="15">C33/C32</f>
        <v>1.0563505564937143</v>
      </c>
      <c r="D34" s="54">
        <f t="shared" si="15"/>
        <v>0.91578907861263537</v>
      </c>
      <c r="E34" s="54">
        <f t="shared" si="15"/>
        <v>1.0120049573021206</v>
      </c>
      <c r="F34" s="54">
        <f t="shared" si="15"/>
        <v>0.98303036708760405</v>
      </c>
      <c r="G34" s="54">
        <f t="shared" si="15"/>
        <v>0.84220644480864004</v>
      </c>
      <c r="H34" s="54">
        <f t="shared" si="15"/>
        <v>0.91850619191114202</v>
      </c>
      <c r="I34" s="54">
        <f t="shared" si="15"/>
        <v>0.88266693526750573</v>
      </c>
      <c r="J34" s="54">
        <f>J33/J32</f>
        <v>0.88429128631618115</v>
      </c>
      <c r="K34" s="54">
        <f>K33/K32</f>
        <v>0.9432872269752669</v>
      </c>
      <c r="L34" s="54">
        <f t="shared" ref="L34:O34" si="16">L33/L32</f>
        <v>0.82777462922234868</v>
      </c>
      <c r="M34" s="54">
        <f t="shared" si="16"/>
        <v>0.71787820273314795</v>
      </c>
      <c r="N34" s="54">
        <f t="shared" si="16"/>
        <v>0.79366617695175345</v>
      </c>
      <c r="O34" s="54">
        <f t="shared" si="16"/>
        <v>0.70997254490734119</v>
      </c>
    </row>
    <row r="35" spans="1:27">
      <c r="A35" t="s">
        <v>972</v>
      </c>
      <c r="B35" s="37" t="s">
        <v>921</v>
      </c>
      <c r="C35" s="390">
        <f>SUM(C8,C17,C26)</f>
        <v>432.92972619160321</v>
      </c>
      <c r="D35" s="390">
        <f t="shared" ref="D35:O35" si="17">SUM(D8,D17,D26)</f>
        <v>703.46026225788353</v>
      </c>
      <c r="E35" s="390">
        <f t="shared" si="17"/>
        <v>1056.5670703892742</v>
      </c>
      <c r="F35" s="390">
        <f t="shared" si="17"/>
        <v>1275.9803565072648</v>
      </c>
      <c r="G35" s="390">
        <f t="shared" si="17"/>
        <v>1869.8717344126553</v>
      </c>
      <c r="H35" s="390">
        <f t="shared" si="17"/>
        <v>1863.6328796987273</v>
      </c>
      <c r="I35" s="390">
        <f t="shared" si="17"/>
        <v>1821.8246822878505</v>
      </c>
      <c r="J35" s="390">
        <f t="shared" si="17"/>
        <v>2112.1332024393218</v>
      </c>
      <c r="K35" s="390">
        <f t="shared" si="17"/>
        <v>2746.8221225964062</v>
      </c>
      <c r="L35" s="390">
        <f t="shared" si="17"/>
        <v>3153.1593662420255</v>
      </c>
      <c r="M35" s="390">
        <f t="shared" si="17"/>
        <v>2695.7021726620987</v>
      </c>
      <c r="N35" s="390">
        <v>3659.5634844847887</v>
      </c>
      <c r="O35" s="390">
        <f t="shared" si="17"/>
        <v>3741.5856806305983</v>
      </c>
      <c r="AA35" s="31"/>
    </row>
    <row r="36" spans="1:27">
      <c r="A36" s="1" t="s">
        <v>18</v>
      </c>
      <c r="B36" s="38" t="s">
        <v>921</v>
      </c>
      <c r="C36" s="392">
        <f t="shared" ref="C36:L36" si="18">C9+C18+C27</f>
        <v>32.489628213967784</v>
      </c>
      <c r="D36" s="392">
        <f t="shared" si="18"/>
        <v>72.804745953724606</v>
      </c>
      <c r="E36" s="392">
        <f t="shared" si="18"/>
        <v>55.560714933488541</v>
      </c>
      <c r="F36" s="392">
        <f t="shared" si="18"/>
        <v>78.008550301291535</v>
      </c>
      <c r="G36" s="392">
        <f t="shared" si="18"/>
        <v>106.11113766953206</v>
      </c>
      <c r="H36" s="392">
        <f t="shared" si="18"/>
        <v>165.53159548728252</v>
      </c>
      <c r="I36" s="392">
        <f t="shared" si="18"/>
        <v>176.23446860906449</v>
      </c>
      <c r="J36" s="392">
        <f t="shared" si="18"/>
        <v>180.75451847093157</v>
      </c>
      <c r="K36" s="392">
        <f t="shared" si="18"/>
        <v>211.34695464767543</v>
      </c>
      <c r="L36" s="392">
        <f t="shared" si="18"/>
        <v>221.97077801906224</v>
      </c>
      <c r="M36" s="392">
        <f>SUM(Fibers_Q!C36,Fibers_Q!D36,Fibers_Q!E36,Fibers_Q!F36)</f>
        <v>195.19333815532809</v>
      </c>
      <c r="N36" s="392">
        <f>SUM(Fibers_Q!G36,Fibers_Q!H36,Fibers_Q!I36,Fibers_Q!J36)</f>
        <v>267.5525789721184</v>
      </c>
      <c r="O36" s="392">
        <f>SUM(Fibers_Q!K36,Fibers_Q!L36,Fibers_Q!M36,Fibers_Q!N36)</f>
        <v>211.87190076009239</v>
      </c>
      <c r="AA36" s="31"/>
    </row>
    <row r="37" spans="1:27">
      <c r="A37" s="1" t="s">
        <v>18</v>
      </c>
      <c r="B37" s="38" t="s">
        <v>5</v>
      </c>
      <c r="C37" s="55">
        <f t="shared" ref="C37:I37" si="19">C36/C35</f>
        <v>7.5045963001368815E-2</v>
      </c>
      <c r="D37" s="55">
        <f t="shared" si="19"/>
        <v>0.10349517927287682</v>
      </c>
      <c r="E37" s="55">
        <f t="shared" si="19"/>
        <v>5.2586074742058862E-2</v>
      </c>
      <c r="F37" s="55">
        <f t="shared" si="19"/>
        <v>6.1136168674903416E-2</v>
      </c>
      <c r="G37" s="55">
        <f t="shared" si="19"/>
        <v>5.6747816289582337E-2</v>
      </c>
      <c r="H37" s="55">
        <f t="shared" si="19"/>
        <v>8.882199777138626E-2</v>
      </c>
      <c r="I37" s="55">
        <f t="shared" si="19"/>
        <v>9.6735141598668514E-2</v>
      </c>
      <c r="J37" s="55">
        <f t="shared" ref="J37:M37" si="20">J36/J35</f>
        <v>8.5579128372290411E-2</v>
      </c>
      <c r="K37" s="55">
        <f t="shared" si="20"/>
        <v>7.6942352003449663E-2</v>
      </c>
      <c r="L37" s="55">
        <f t="shared" si="20"/>
        <v>7.0396308031715427E-2</v>
      </c>
      <c r="M37" s="55">
        <f t="shared" si="20"/>
        <v>7.2409088858124096E-2</v>
      </c>
      <c r="N37" s="55">
        <f t="shared" ref="N37:O37" si="21">N36/N35</f>
        <v>7.3110517171363062E-2</v>
      </c>
      <c r="O37" s="55">
        <f t="shared" si="21"/>
        <v>5.6626232524062896E-2</v>
      </c>
    </row>
    <row r="38" spans="1:27">
      <c r="A38" s="1" t="s">
        <v>927</v>
      </c>
      <c r="B38" s="38" t="s">
        <v>925</v>
      </c>
      <c r="C38" s="697">
        <f>C36/C33*1000</f>
        <v>114.40093036298281</v>
      </c>
      <c r="D38" s="697">
        <f t="shared" ref="D38:O38" si="22">D36/D33*1000</f>
        <v>200.5656960077483</v>
      </c>
      <c r="E38" s="697">
        <f t="shared" si="22"/>
        <v>87.881902584301756</v>
      </c>
      <c r="F38" s="697">
        <f t="shared" si="22"/>
        <v>110.95879552250717</v>
      </c>
      <c r="G38" s="697">
        <f t="shared" si="22"/>
        <v>113.86912328672433</v>
      </c>
      <c r="H38" s="697">
        <f t="shared" si="22"/>
        <v>153.85530883574998</v>
      </c>
      <c r="I38" s="697">
        <f t="shared" si="22"/>
        <v>153.81191207783024</v>
      </c>
      <c r="J38" s="697">
        <f t="shared" si="22"/>
        <v>160.68968330213676</v>
      </c>
      <c r="K38" s="697">
        <f t="shared" si="22"/>
        <v>163.57536454403032</v>
      </c>
      <c r="L38" s="697">
        <f t="shared" si="22"/>
        <v>137.51751119548021</v>
      </c>
      <c r="M38" s="697">
        <f t="shared" si="22"/>
        <v>124.63755609075839</v>
      </c>
      <c r="N38" s="697">
        <f t="shared" si="22"/>
        <v>153.2444314137006</v>
      </c>
      <c r="O38" s="697">
        <f t="shared" si="22"/>
        <v>132.64829088873873</v>
      </c>
    </row>
    <row r="39" spans="1:27">
      <c r="A39" s="1" t="s">
        <v>26</v>
      </c>
      <c r="B39" s="38" t="s">
        <v>5</v>
      </c>
      <c r="C39" s="55"/>
      <c r="D39" s="55"/>
      <c r="E39" s="55">
        <v>3.7875843059815846E-2</v>
      </c>
      <c r="F39" s="55">
        <v>8.3406116946055736E-2</v>
      </c>
      <c r="G39" s="55">
        <v>6.4826211089756391E-2</v>
      </c>
      <c r="H39" s="55">
        <v>0.10917131112257922</v>
      </c>
      <c r="I39" s="55">
        <v>9.8930683976361303E-2</v>
      </c>
      <c r="J39" s="55">
        <v>7.1888919389000119E-2</v>
      </c>
      <c r="K39" s="55">
        <v>4.6703238162885907E-2</v>
      </c>
      <c r="L39" s="55">
        <v>9.8559176655435583E-3</v>
      </c>
      <c r="M39" s="55">
        <v>1.1962144528699738E-2</v>
      </c>
      <c r="N39" s="55">
        <v>4.5841979283447E-2</v>
      </c>
      <c r="O39" s="55">
        <v>2.7046321433847088E-2</v>
      </c>
      <c r="Z39" s="368" t="s">
        <v>37</v>
      </c>
    </row>
    <row r="40" spans="1:27">
      <c r="C40" s="30"/>
      <c r="D40" s="30"/>
      <c r="E40" s="30"/>
      <c r="F40" s="30"/>
      <c r="G40" s="30"/>
      <c r="H40" s="30"/>
      <c r="I40" s="30"/>
      <c r="J40" s="30"/>
      <c r="K40" s="30"/>
      <c r="L40" s="30"/>
      <c r="M40" s="30"/>
      <c r="N40" s="30"/>
      <c r="O40" s="30"/>
    </row>
    <row r="41" spans="1:27" s="1" customFormat="1">
      <c r="A41" s="52" t="s">
        <v>973</v>
      </c>
      <c r="B41" s="38" t="s">
        <v>921</v>
      </c>
      <c r="C41" s="385">
        <f t="shared" ref="C41:I41" si="23">SUM(C42:C53)</f>
        <v>5.3670394478732497</v>
      </c>
      <c r="D41" s="385">
        <f t="shared" si="23"/>
        <v>-26.318772943580996</v>
      </c>
      <c r="E41" s="385">
        <f t="shared" si="23"/>
        <v>29.382341305297533</v>
      </c>
      <c r="F41" s="385">
        <f t="shared" si="23"/>
        <v>20.391343106525994</v>
      </c>
      <c r="G41" s="385">
        <f t="shared" si="23"/>
        <v>20.658110037420009</v>
      </c>
      <c r="H41" s="385">
        <f t="shared" si="23"/>
        <v>-19.077634374951508</v>
      </c>
      <c r="I41" s="385">
        <f t="shared" si="23"/>
        <v>1.6446451965745732</v>
      </c>
      <c r="J41" s="385">
        <f>SUM(J42:J53)</f>
        <v>18.803803883920434</v>
      </c>
      <c r="K41" s="385">
        <f t="shared" ref="K41:M41" si="24">SUM(K42:K53)</f>
        <v>26.39209191894804</v>
      </c>
      <c r="L41" s="385">
        <f t="shared" si="24"/>
        <v>-31.472098268046341</v>
      </c>
      <c r="M41" s="385">
        <f t="shared" si="24"/>
        <v>-34.652088241105162</v>
      </c>
      <c r="N41" s="385">
        <f>SUM(N42:N53)</f>
        <v>28.970453612634714</v>
      </c>
      <c r="O41" s="385">
        <f>SUM(O42:O53)</f>
        <v>21.580017501722374</v>
      </c>
      <c r="Z41" s="370"/>
      <c r="AA41" s="31"/>
    </row>
    <row r="42" spans="1:27">
      <c r="A42" t="s">
        <v>940</v>
      </c>
      <c r="B42" s="37" t="s">
        <v>921</v>
      </c>
      <c r="C42" s="383">
        <v>5.3670394478732497</v>
      </c>
      <c r="D42" s="383">
        <v>1.5674229212174944</v>
      </c>
      <c r="E42" s="383">
        <v>-0.24395758996467476</v>
      </c>
      <c r="F42" s="383">
        <v>0.10171322391084225</v>
      </c>
      <c r="G42" s="383">
        <v>-12.810344598170984</v>
      </c>
      <c r="H42" s="383">
        <v>-18.817221906341778</v>
      </c>
      <c r="I42" s="383">
        <v>1.6446451965745732</v>
      </c>
      <c r="J42" s="383">
        <v>5.6423958857111911</v>
      </c>
      <c r="K42" s="383">
        <v>-3.2214709937461925</v>
      </c>
      <c r="L42" s="383">
        <v>-41.356263673282342</v>
      </c>
      <c r="M42" s="383">
        <v>-22.43287720465808</v>
      </c>
      <c r="N42" s="390">
        <f>SUM(Fibers_Q!G42,Fibers_Q!H42,Fibers_Q!I42,Fibers_Q!J42)</f>
        <v>24.400404456944742</v>
      </c>
      <c r="O42" s="390">
        <f>SUM(Fibers_Q!K42,Fibers_Q!L42,Fibers_Q!M42,Fibers_Q!N42)</f>
        <v>6.8594305620652722</v>
      </c>
      <c r="Z42" s="368" t="s">
        <v>22</v>
      </c>
      <c r="AA42" s="31"/>
    </row>
    <row r="43" spans="1:27">
      <c r="A43" t="s">
        <v>974</v>
      </c>
      <c r="B43" s="37" t="s">
        <v>921</v>
      </c>
      <c r="C43" s="383">
        <v>0</v>
      </c>
      <c r="D43" s="383">
        <v>-4.7202792295559846</v>
      </c>
      <c r="E43" s="383">
        <v>-1.3258975651539733</v>
      </c>
      <c r="F43" s="383">
        <v>0</v>
      </c>
      <c r="G43" s="383">
        <v>0</v>
      </c>
      <c r="H43" s="383">
        <v>0</v>
      </c>
      <c r="I43" s="383">
        <v>0</v>
      </c>
      <c r="J43" s="383">
        <v>-0.16589616204683291</v>
      </c>
      <c r="K43" s="383">
        <v>0</v>
      </c>
      <c r="L43" s="383">
        <v>0</v>
      </c>
      <c r="M43" s="383">
        <v>0</v>
      </c>
      <c r="N43" s="390">
        <f>SUM(Fibers_Q!G43,Fibers_Q!H43,Fibers_Q!I43,Fibers_Q!J43)</f>
        <v>0</v>
      </c>
      <c r="O43" s="390">
        <f>SUM(Fibers_Q!K43,Fibers_Q!L43,Fibers_Q!M43,Fibers_Q!N43)</f>
        <v>-1.323</v>
      </c>
      <c r="AA43" s="31"/>
    </row>
    <row r="44" spans="1:27">
      <c r="A44" t="s">
        <v>976</v>
      </c>
      <c r="B44" s="37" t="s">
        <v>921</v>
      </c>
      <c r="C44" s="383">
        <v>0</v>
      </c>
      <c r="D44" s="383">
        <v>0</v>
      </c>
      <c r="E44" s="383">
        <v>0</v>
      </c>
      <c r="F44" s="383">
        <v>0</v>
      </c>
      <c r="G44" s="383">
        <v>0</v>
      </c>
      <c r="H44" s="383">
        <v>0</v>
      </c>
      <c r="I44" s="383">
        <v>0</v>
      </c>
      <c r="J44" s="383">
        <v>0</v>
      </c>
      <c r="K44" s="383">
        <v>0</v>
      </c>
      <c r="L44" s="383">
        <v>0</v>
      </c>
      <c r="M44" s="383">
        <v>0</v>
      </c>
      <c r="N44" s="390">
        <f>SUM(Fibers_Q!G44,Fibers_Q!H44,Fibers_Q!I44,Fibers_Q!J44)</f>
        <v>9.4326562537069965</v>
      </c>
      <c r="O44" s="390">
        <f>SUM(Fibers_Q!K44,Fibers_Q!L44,Fibers_Q!M44,Fibers_Q!N44)</f>
        <v>0</v>
      </c>
      <c r="AA44" s="31"/>
    </row>
    <row r="45" spans="1:27">
      <c r="A45" t="s">
        <v>977</v>
      </c>
      <c r="B45" s="37" t="s">
        <v>921</v>
      </c>
      <c r="C45" s="383">
        <v>0</v>
      </c>
      <c r="D45" s="383">
        <v>4.3740853262812038</v>
      </c>
      <c r="E45" s="383">
        <v>0</v>
      </c>
      <c r="F45" s="383">
        <v>2.8285079186091351</v>
      </c>
      <c r="G45" s="383">
        <v>33.468454635590994</v>
      </c>
      <c r="H45" s="383">
        <v>0</v>
      </c>
      <c r="I45" s="383">
        <v>0</v>
      </c>
      <c r="J45" s="383">
        <v>23.865842902361539</v>
      </c>
      <c r="K45" s="383">
        <v>31.962741666104293</v>
      </c>
      <c r="L45" s="383">
        <v>20.021092395692989</v>
      </c>
      <c r="M45" s="383">
        <v>0</v>
      </c>
      <c r="N45" s="390">
        <f>SUM(Fibers_Q!G45,Fibers_Q!H45,Fibers_Q!I45,Fibers_Q!J45)</f>
        <v>0</v>
      </c>
      <c r="O45" s="390">
        <f>SUM(Fibers_Q!K45,Fibers_Q!L45,Fibers_Q!M45,Fibers_Q!N45)</f>
        <v>0</v>
      </c>
      <c r="AA45" s="31"/>
    </row>
    <row r="46" spans="1:27">
      <c r="A46" t="s">
        <v>978</v>
      </c>
      <c r="B46" s="37" t="s">
        <v>921</v>
      </c>
      <c r="C46" s="383">
        <v>0</v>
      </c>
      <c r="D46" s="383">
        <v>0</v>
      </c>
      <c r="E46" s="383">
        <v>0</v>
      </c>
      <c r="F46" s="383">
        <v>0</v>
      </c>
      <c r="G46" s="383">
        <v>0</v>
      </c>
      <c r="H46" s="383">
        <v>0</v>
      </c>
      <c r="I46" s="383">
        <v>0</v>
      </c>
      <c r="J46" s="383">
        <v>0</v>
      </c>
      <c r="K46" s="383">
        <v>0</v>
      </c>
      <c r="L46" s="383">
        <v>0</v>
      </c>
      <c r="M46" s="383">
        <v>0</v>
      </c>
      <c r="N46" s="390">
        <f>SUM(Fibers_Q!G46,Fibers_Q!H46,Fibers_Q!I46,Fibers_Q!J46)</f>
        <v>-0.53567385079980911</v>
      </c>
      <c r="O46" s="390">
        <f>SUM(Fibers_Q!K46,Fibers_Q!L46,Fibers_Q!M46,Fibers_Q!N46)</f>
        <v>3.3310422911758031</v>
      </c>
      <c r="AA46" s="31"/>
    </row>
    <row r="47" spans="1:27">
      <c r="A47" t="s">
        <v>979</v>
      </c>
      <c r="B47" s="37" t="s">
        <v>921</v>
      </c>
      <c r="C47" s="383">
        <v>0</v>
      </c>
      <c r="D47" s="383">
        <v>-27.540001961523711</v>
      </c>
      <c r="E47" s="383">
        <v>-0.22673826693644578</v>
      </c>
      <c r="F47" s="383">
        <v>-0.59310103938196801</v>
      </c>
      <c r="G47" s="383">
        <v>0</v>
      </c>
      <c r="H47" s="383">
        <v>-0.26041246860972816</v>
      </c>
      <c r="I47" s="383">
        <v>0</v>
      </c>
      <c r="J47" s="383">
        <v>-9.7337155646814502</v>
      </c>
      <c r="K47" s="383">
        <v>-1.5413164934100601</v>
      </c>
      <c r="L47" s="383">
        <v>-12.077193244687294</v>
      </c>
      <c r="M47" s="383">
        <v>-3.5595237037037206</v>
      </c>
      <c r="N47" s="390">
        <f>SUM(Fibers_Q!G47,Fibers_Q!H47,Fibers_Q!I47,Fibers_Q!J47)</f>
        <v>-2.3194695964949559</v>
      </c>
      <c r="O47" s="390">
        <f>SUM(Fibers_Q!K47,Fibers_Q!L47,Fibers_Q!M47,Fibers_Q!N47)</f>
        <v>-1.0118235221236116</v>
      </c>
      <c r="AA47" s="31"/>
    </row>
    <row r="48" spans="1:27">
      <c r="A48" t="s">
        <v>980</v>
      </c>
      <c r="B48" s="37" t="s">
        <v>921</v>
      </c>
      <c r="C48" s="383">
        <v>0</v>
      </c>
      <c r="D48" s="383">
        <v>0</v>
      </c>
      <c r="E48" s="383">
        <v>0</v>
      </c>
      <c r="F48" s="383">
        <v>0</v>
      </c>
      <c r="G48" s="383">
        <v>0</v>
      </c>
      <c r="H48" s="383">
        <v>0</v>
      </c>
      <c r="I48" s="383">
        <v>0</v>
      </c>
      <c r="J48" s="383">
        <v>0</v>
      </c>
      <c r="K48" s="383">
        <v>0</v>
      </c>
      <c r="L48" s="383">
        <v>-3.0329999999999999</v>
      </c>
      <c r="M48" s="383">
        <v>9.2207946148351538E-2</v>
      </c>
      <c r="N48" s="390">
        <f>SUM(Fibers_Q!G48,Fibers_Q!H48,Fibers_Q!I48,Fibers_Q!J48)</f>
        <v>0</v>
      </c>
      <c r="O48" s="390">
        <f>SUM(Fibers_Q!K48,Fibers_Q!L48,Fibers_Q!M48,Fibers_Q!N48)</f>
        <v>-4.5858386468297283</v>
      </c>
      <c r="AA48" s="31"/>
    </row>
    <row r="49" spans="1:27">
      <c r="A49" t="s">
        <v>981</v>
      </c>
      <c r="B49" s="37" t="s">
        <v>921</v>
      </c>
      <c r="C49" s="383">
        <v>0</v>
      </c>
      <c r="D49" s="383">
        <v>0</v>
      </c>
      <c r="E49" s="383">
        <v>29.82479742308929</v>
      </c>
      <c r="F49" s="383">
        <v>18.751865257827909</v>
      </c>
      <c r="G49" s="383">
        <v>0</v>
      </c>
      <c r="H49" s="383">
        <v>0</v>
      </c>
      <c r="I49" s="383">
        <v>0</v>
      </c>
      <c r="J49" s="383">
        <v>0</v>
      </c>
      <c r="K49" s="383">
        <v>0</v>
      </c>
      <c r="L49" s="383">
        <v>0</v>
      </c>
      <c r="M49" s="383">
        <v>0</v>
      </c>
      <c r="N49" s="390">
        <f>SUM(Fibers_Q!G49,Fibers_Q!H49,Fibers_Q!I49,Fibers_Q!J49)</f>
        <v>-0.25477532082401055</v>
      </c>
      <c r="O49" s="390">
        <f>SUM(Fibers_Q!K49,Fibers_Q!L49,Fibers_Q!M49,Fibers_Q!N49)</f>
        <v>18.883177797689221</v>
      </c>
      <c r="AA49" s="31"/>
    </row>
    <row r="50" spans="1:27">
      <c r="A50" t="s">
        <v>982</v>
      </c>
      <c r="B50" s="37" t="s">
        <v>921</v>
      </c>
      <c r="C50" s="383">
        <v>0</v>
      </c>
      <c r="D50" s="383">
        <v>0</v>
      </c>
      <c r="E50" s="383">
        <v>0</v>
      </c>
      <c r="F50" s="383">
        <v>0</v>
      </c>
      <c r="G50" s="383">
        <v>0</v>
      </c>
      <c r="H50" s="383">
        <v>0</v>
      </c>
      <c r="I50" s="383">
        <v>0</v>
      </c>
      <c r="J50" s="383">
        <v>0</v>
      </c>
      <c r="K50" s="383">
        <v>0</v>
      </c>
      <c r="L50" s="383">
        <v>0</v>
      </c>
      <c r="M50" s="383">
        <v>0</v>
      </c>
      <c r="N50" s="390">
        <f>SUM(Fibers_Q!G50,Fibers_Q!H50,Fibers_Q!I50,Fibers_Q!J50)</f>
        <v>-5.6873420073250913E-2</v>
      </c>
      <c r="O50" s="390">
        <f>SUM(Fibers_Q!K50,Fibers_Q!L50,Fibers_Q!M50,Fibers_Q!N50)</f>
        <v>0</v>
      </c>
      <c r="AA50" s="31"/>
    </row>
    <row r="51" spans="1:27">
      <c r="A51" t="s">
        <v>983</v>
      </c>
      <c r="B51" s="37" t="s">
        <v>921</v>
      </c>
      <c r="C51" s="383">
        <v>0</v>
      </c>
      <c r="D51" s="383">
        <v>0</v>
      </c>
      <c r="E51" s="383">
        <v>0</v>
      </c>
      <c r="F51" s="383">
        <v>0</v>
      </c>
      <c r="G51" s="383">
        <v>0</v>
      </c>
      <c r="H51" s="383">
        <v>0</v>
      </c>
      <c r="I51" s="383">
        <v>0</v>
      </c>
      <c r="J51" s="383">
        <v>0</v>
      </c>
      <c r="K51" s="383">
        <v>0</v>
      </c>
      <c r="L51" s="383">
        <v>0</v>
      </c>
      <c r="M51" s="383">
        <v>-3.9921669044176404</v>
      </c>
      <c r="N51" s="390">
        <f>SUM(Fibers_Q!G51,Fibers_Q!H51,Fibers_Q!I51,Fibers_Q!J51)</f>
        <v>-0.15274563389854875</v>
      </c>
      <c r="O51" s="390">
        <f>SUM(Fibers_Q!K51,Fibers_Q!L51,Fibers_Q!M51,Fibers_Q!N51)</f>
        <v>-0.30879392151657736</v>
      </c>
      <c r="AA51" s="31"/>
    </row>
    <row r="52" spans="1:27">
      <c r="A52" t="s">
        <v>996</v>
      </c>
      <c r="B52" s="37" t="s">
        <v>921</v>
      </c>
      <c r="C52" s="383">
        <v>0</v>
      </c>
      <c r="D52" s="383">
        <v>0</v>
      </c>
      <c r="E52" s="383">
        <v>0</v>
      </c>
      <c r="F52" s="383">
        <v>0</v>
      </c>
      <c r="G52" s="383">
        <v>0</v>
      </c>
      <c r="H52" s="383">
        <v>0</v>
      </c>
      <c r="I52" s="383">
        <v>0</v>
      </c>
      <c r="J52" s="383">
        <v>0</v>
      </c>
      <c r="K52" s="383">
        <v>0</v>
      </c>
      <c r="L52" s="383">
        <v>0</v>
      </c>
      <c r="M52" s="383">
        <v>-1.3839438635165884</v>
      </c>
      <c r="N52" s="390">
        <f>SUM(Fibers_Q!G52,Fibers_Q!H52,Fibers_Q!I52,Fibers_Q!J52)</f>
        <v>0</v>
      </c>
      <c r="O52" s="390">
        <f>SUM(Fibers_Q!K52,Fibers_Q!L52,Fibers_Q!M52,Fibers_Q!N52)</f>
        <v>7.2911281530188554E-4</v>
      </c>
      <c r="Z52" s="368" t="s">
        <v>29</v>
      </c>
      <c r="AA52" s="31"/>
    </row>
    <row r="53" spans="1:27">
      <c r="A53" t="s">
        <v>985</v>
      </c>
      <c r="B53" s="37" t="s">
        <v>921</v>
      </c>
      <c r="C53" s="383">
        <v>0</v>
      </c>
      <c r="D53" s="383">
        <v>0</v>
      </c>
      <c r="E53" s="383">
        <v>1.3541373042633347</v>
      </c>
      <c r="F53" s="383">
        <v>-0.69764225443992478</v>
      </c>
      <c r="G53" s="383">
        <v>0</v>
      </c>
      <c r="H53" s="383">
        <v>0</v>
      </c>
      <c r="I53" s="383">
        <v>0</v>
      </c>
      <c r="J53" s="383">
        <v>-0.80482317742401277</v>
      </c>
      <c r="K53" s="383">
        <v>-0.80786226000000005</v>
      </c>
      <c r="L53" s="383">
        <v>4.9732662542303059</v>
      </c>
      <c r="M53" s="383">
        <v>-3.3757845109574833</v>
      </c>
      <c r="N53" s="390">
        <f>SUM(Fibers_Q!G53,Fibers_Q!H53,Fibers_Q!I53,Fibers_Q!J53)</f>
        <v>-1.5430692759264502</v>
      </c>
      <c r="O53" s="390">
        <f>SUM(Fibers_Q!K53,Fibers_Q!L53,Fibers_Q!M53,Fibers_Q!N53)</f>
        <v>-0.26490617155330615</v>
      </c>
      <c r="AA53" s="31"/>
    </row>
    <row r="54" spans="1:27">
      <c r="A54" s="1" t="s">
        <v>32</v>
      </c>
      <c r="B54" s="38" t="s">
        <v>921</v>
      </c>
      <c r="C54" s="385">
        <f t="shared" ref="C54:I54" si="25">C36+SUM(C42:C53)</f>
        <v>37.85666766184103</v>
      </c>
      <c r="D54" s="385">
        <f t="shared" si="25"/>
        <v>46.48597301014361</v>
      </c>
      <c r="E54" s="385">
        <f t="shared" si="25"/>
        <v>84.94305623878607</v>
      </c>
      <c r="F54" s="385">
        <f t="shared" si="25"/>
        <v>98.39989340781753</v>
      </c>
      <c r="G54" s="385">
        <f t="shared" si="25"/>
        <v>126.76924770695206</v>
      </c>
      <c r="H54" s="385">
        <f t="shared" si="25"/>
        <v>146.453961112331</v>
      </c>
      <c r="I54" s="385">
        <f t="shared" si="25"/>
        <v>177.87911380563907</v>
      </c>
      <c r="J54" s="385">
        <f>J36+SUM(J42:J53)</f>
        <v>199.55832235485201</v>
      </c>
      <c r="K54" s="385">
        <f t="shared" ref="K54:O54" si="26">K36+SUM(K42:K53)</f>
        <v>237.73904656662347</v>
      </c>
      <c r="L54" s="385">
        <f t="shared" si="26"/>
        <v>190.49867975101589</v>
      </c>
      <c r="M54" s="385">
        <f t="shared" si="26"/>
        <v>160.54124991422293</v>
      </c>
      <c r="N54" s="385">
        <f t="shared" si="26"/>
        <v>296.52303258475308</v>
      </c>
      <c r="O54" s="385">
        <f t="shared" si="26"/>
        <v>233.45191826181477</v>
      </c>
      <c r="AA54" s="31"/>
    </row>
    <row r="55" spans="1:27" s="44" customFormat="1" hidden="1" outlineLevel="1">
      <c r="A55" s="43" t="s">
        <v>57</v>
      </c>
      <c r="B55" s="45"/>
      <c r="C55" s="50"/>
      <c r="D55" s="50"/>
      <c r="E55" s="50"/>
      <c r="F55" s="50"/>
      <c r="G55" s="50"/>
      <c r="H55" s="50"/>
      <c r="I55" s="50"/>
      <c r="J55" s="50">
        <v>0</v>
      </c>
      <c r="K55" s="50">
        <v>0</v>
      </c>
      <c r="L55" s="286">
        <v>0</v>
      </c>
      <c r="M55" s="50">
        <v>-7.1614000000863598E-4</v>
      </c>
      <c r="N55" s="50">
        <v>0</v>
      </c>
      <c r="O55" s="50">
        <v>0</v>
      </c>
      <c r="Z55" s="379"/>
    </row>
    <row r="56" spans="1:27" collapsed="1">
      <c r="C56" s="661"/>
      <c r="D56" s="661"/>
      <c r="E56" s="661"/>
      <c r="F56" s="661"/>
      <c r="G56" s="661"/>
      <c r="H56" s="661"/>
      <c r="I56" s="661"/>
      <c r="J56" s="661"/>
      <c r="K56" s="661"/>
      <c r="L56" s="661"/>
      <c r="M56" s="661"/>
      <c r="N56" s="661"/>
      <c r="O56" s="661"/>
      <c r="Z56" s="661"/>
      <c r="AA56" s="661"/>
    </row>
    <row r="57" spans="1:27">
      <c r="C57" s="661"/>
      <c r="D57" s="661"/>
      <c r="E57" s="661"/>
      <c r="F57" s="661"/>
      <c r="G57" s="661"/>
      <c r="H57" s="661"/>
      <c r="I57" s="661"/>
      <c r="J57" s="661"/>
      <c r="K57" s="661"/>
      <c r="L57" s="661"/>
      <c r="M57" s="661"/>
      <c r="N57" s="661"/>
      <c r="O57" s="661"/>
      <c r="Z57" s="661"/>
      <c r="AA57" s="661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76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120405-964B-451D-9E4C-099376991FFB}">
  <sheetPr>
    <tabColor theme="3"/>
    <pageSetUpPr fitToPage="1"/>
  </sheetPr>
  <dimension ref="A1:X67"/>
  <sheetViews>
    <sheetView view="pageBreakPreview" zoomScale="80" zoomScaleNormal="70" zoomScaleSheetLayoutView="80" workbookViewId="0">
      <pane xSplit="1" ySplit="3" topLeftCell="B7" activePane="bottomRight" state="frozen"/>
      <selection pane="topRight" activeCell="B1" sqref="B1"/>
      <selection pane="bottomLeft" activeCell="A4" sqref="A4"/>
      <selection pane="bottomRight" activeCell="O21" sqref="O21"/>
    </sheetView>
  </sheetViews>
  <sheetFormatPr defaultColWidth="9.1796875" defaultRowHeight="14.5" outlineLevelRow="1" outlineLevelCol="1"/>
  <cols>
    <col min="1" max="1" width="28.1796875" style="322" customWidth="1"/>
    <col min="2" max="2" width="9" style="252" hidden="1" customWidth="1" outlineLevel="1"/>
    <col min="3" max="3" width="7.81640625" style="322" hidden="1" customWidth="1" outlineLevel="1"/>
    <col min="4" max="4" width="9.54296875" style="322" customWidth="1" collapsed="1"/>
    <col min="5" max="5" width="8.1796875" style="322" hidden="1" customWidth="1" outlineLevel="1"/>
    <col min="6" max="6" width="8.453125" style="322" hidden="1" customWidth="1" outlineLevel="1"/>
    <col min="7" max="7" width="7.81640625" style="322" hidden="1" customWidth="1" outlineLevel="1"/>
    <col min="8" max="8" width="8.54296875" style="322" hidden="1" customWidth="1" outlineLevel="1"/>
    <col min="9" max="9" width="8" style="322" customWidth="1" collapsed="1"/>
    <col min="10" max="11" width="9.453125" style="322" customWidth="1" outlineLevel="1"/>
    <col min="12" max="12" width="8.54296875" style="322" customWidth="1" outlineLevel="1"/>
    <col min="13" max="13" width="8.81640625" style="322" customWidth="1"/>
    <col min="14" max="14" width="9.1796875" style="322" customWidth="1"/>
    <col min="15" max="17" width="7.81640625" style="322" customWidth="1"/>
    <col min="18" max="18" width="54.1796875" style="322" customWidth="1"/>
    <col min="19" max="19" width="15.81640625" style="322" customWidth="1"/>
    <col min="20" max="16384" width="9.1796875" style="322"/>
  </cols>
  <sheetData>
    <row r="1" spans="1:24" ht="18.5">
      <c r="A1" s="471" t="s">
        <v>70</v>
      </c>
      <c r="B1" s="472"/>
      <c r="C1" s="473"/>
      <c r="D1" s="473"/>
      <c r="E1" s="473"/>
      <c r="F1" s="473"/>
      <c r="G1" s="473"/>
      <c r="H1" s="473"/>
      <c r="I1" s="473"/>
      <c r="J1" s="473"/>
      <c r="K1" s="473"/>
      <c r="L1" s="473"/>
      <c r="M1" s="473"/>
      <c r="N1" s="473"/>
      <c r="O1" s="473"/>
      <c r="P1" s="473"/>
      <c r="Q1" s="473"/>
      <c r="R1" s="473"/>
    </row>
    <row r="2" spans="1:24">
      <c r="A2" s="473"/>
      <c r="B2" s="474"/>
      <c r="C2" s="473"/>
      <c r="D2" s="473"/>
      <c r="E2" s="473"/>
      <c r="F2" s="473"/>
      <c r="G2" s="473"/>
      <c r="H2" s="473"/>
      <c r="I2" s="473"/>
      <c r="J2" s="475"/>
      <c r="K2" s="475"/>
      <c r="L2" s="475"/>
      <c r="M2" s="475"/>
      <c r="N2" s="476"/>
      <c r="O2" s="473"/>
      <c r="P2" s="473"/>
      <c r="Q2" s="473"/>
      <c r="R2" s="473"/>
      <c r="T2" s="467"/>
      <c r="U2" s="467"/>
      <c r="V2" s="467"/>
      <c r="W2" s="467"/>
      <c r="X2" s="477"/>
    </row>
    <row r="3" spans="1:24">
      <c r="A3" s="478" t="s">
        <v>71</v>
      </c>
      <c r="B3" s="479" t="s">
        <v>72</v>
      </c>
      <c r="C3" s="480" t="s">
        <v>73</v>
      </c>
      <c r="D3" s="480" t="s">
        <v>74</v>
      </c>
      <c r="E3" s="480" t="s">
        <v>75</v>
      </c>
      <c r="F3" s="480" t="s">
        <v>76</v>
      </c>
      <c r="G3" s="480" t="s">
        <v>77</v>
      </c>
      <c r="H3" s="480" t="s">
        <v>78</v>
      </c>
      <c r="I3" s="480" t="s">
        <v>79</v>
      </c>
      <c r="J3" s="480" t="s">
        <v>80</v>
      </c>
      <c r="K3" s="480" t="s">
        <v>81</v>
      </c>
      <c r="L3" s="480" t="s">
        <v>82</v>
      </c>
      <c r="M3" s="480" t="s">
        <v>83</v>
      </c>
      <c r="N3" s="480" t="s">
        <v>84</v>
      </c>
      <c r="O3" s="480" t="s">
        <v>85</v>
      </c>
      <c r="P3" s="480" t="s">
        <v>86</v>
      </c>
      <c r="Q3" s="480" t="s">
        <v>87</v>
      </c>
      <c r="R3" s="481" t="s">
        <v>88</v>
      </c>
    </row>
    <row r="4" spans="1:24">
      <c r="A4" s="482" t="s">
        <v>89</v>
      </c>
      <c r="B4" s="483">
        <v>1189.9916831129206</v>
      </c>
      <c r="C4" s="483">
        <v>359.1767065569918</v>
      </c>
      <c r="D4" s="483">
        <v>120.86066871877293</v>
      </c>
      <c r="E4" s="483">
        <v>35.409217183694466</v>
      </c>
      <c r="F4" s="483">
        <v>123.04818212200172</v>
      </c>
      <c r="G4" s="483">
        <v>29.613273088746539</v>
      </c>
      <c r="H4" s="483">
        <v>61.86470902626391</v>
      </c>
      <c r="I4" s="483">
        <v>249.93538142070659</v>
      </c>
      <c r="J4" s="483">
        <v>43.10709684093311</v>
      </c>
      <c r="K4" s="483">
        <v>154.18817872626852</v>
      </c>
      <c r="L4" s="483">
        <v>68.559615725549904</v>
      </c>
      <c r="M4" s="483"/>
      <c r="N4" s="483"/>
      <c r="O4" s="483">
        <v>311.27143458717819</v>
      </c>
      <c r="P4" s="483">
        <v>285.08627351907109</v>
      </c>
      <c r="Q4" s="483">
        <v>40.653851988688814</v>
      </c>
      <c r="R4" s="484"/>
      <c r="U4" s="485"/>
    </row>
    <row r="5" spans="1:24" ht="100.5" customHeight="1">
      <c r="A5" s="486" t="s">
        <v>90</v>
      </c>
      <c r="B5" s="487"/>
      <c r="C5" s="249" t="e">
        <v>#VALUE!</v>
      </c>
      <c r="D5" s="249" t="e">
        <v>#VALUE!</v>
      </c>
      <c r="E5" s="249" t="e">
        <v>#VALUE!</v>
      </c>
      <c r="F5" s="249" t="e">
        <v>#VALUE!</v>
      </c>
      <c r="G5" s="249" t="e">
        <v>#VALUE!</v>
      </c>
      <c r="H5" s="249" t="e">
        <v>#VALUE!</v>
      </c>
      <c r="I5" s="249" t="e">
        <v>#VALUE!</v>
      </c>
      <c r="J5" s="249" t="e">
        <v>#VALUE!</v>
      </c>
      <c r="K5" s="249" t="e">
        <v>#VALUE!</v>
      </c>
      <c r="L5" s="249" t="e">
        <v>#VALUE!</v>
      </c>
      <c r="M5" s="249"/>
      <c r="N5" s="488"/>
      <c r="O5" s="249">
        <f>SUM(O61,O62,O63,O64)</f>
        <v>151.87306619068454</v>
      </c>
      <c r="P5" s="249">
        <f t="shared" ref="P5:Q5" si="0">SUM(P61,P62,P63,P64)</f>
        <v>92.604118525981207</v>
      </c>
      <c r="Q5" s="249">
        <f t="shared" si="0"/>
        <v>22.789721186866544</v>
      </c>
      <c r="R5" s="758" t="s">
        <v>91</v>
      </c>
      <c r="T5" s="253"/>
    </row>
    <row r="6" spans="1:24">
      <c r="A6" s="486" t="s">
        <v>92</v>
      </c>
      <c r="B6" s="487">
        <v>387.82959089696448</v>
      </c>
      <c r="C6" s="250" t="e">
        <v>#VALUE!</v>
      </c>
      <c r="D6" s="250" t="e">
        <v>#VALUE!</v>
      </c>
      <c r="E6" s="250" t="e">
        <v>#VALUE!</v>
      </c>
      <c r="F6" s="250" t="e">
        <v>#VALUE!</v>
      </c>
      <c r="G6" s="250" t="e">
        <v>#VALUE!</v>
      </c>
      <c r="H6" s="249" t="e">
        <v>#VALUE!</v>
      </c>
      <c r="I6" s="249" t="e">
        <v>#VALUE!</v>
      </c>
      <c r="J6" s="249" t="e">
        <v>#VALUE!</v>
      </c>
      <c r="K6" s="249" t="e">
        <v>#VALUE!</v>
      </c>
      <c r="L6" s="249" t="e">
        <v>#VALUE!</v>
      </c>
      <c r="M6" s="249"/>
      <c r="N6" s="488"/>
      <c r="O6" s="249">
        <v>137.73595390961253</v>
      </c>
      <c r="P6" s="249">
        <v>121.24011214659652</v>
      </c>
      <c r="Q6" s="249">
        <v>1.9260046666666666</v>
      </c>
      <c r="R6" s="489"/>
    </row>
    <row r="7" spans="1:24" ht="43.5">
      <c r="A7" s="486" t="s">
        <v>93</v>
      </c>
      <c r="B7" s="487"/>
      <c r="C7" s="250"/>
      <c r="D7" s="250"/>
      <c r="E7" s="250"/>
      <c r="F7" s="250"/>
      <c r="G7" s="250"/>
      <c r="H7" s="249"/>
      <c r="I7" s="249"/>
      <c r="J7" s="249">
        <v>4.6684999999999999</v>
      </c>
      <c r="K7" s="249">
        <v>7.5450227583834115</v>
      </c>
      <c r="L7" s="249">
        <v>5.6922933142016303</v>
      </c>
      <c r="M7" s="249"/>
      <c r="N7" s="466"/>
      <c r="O7" s="249">
        <v>1.3</v>
      </c>
      <c r="P7" s="249">
        <v>37.055</v>
      </c>
      <c r="Q7" s="249">
        <v>6.2564102564102555</v>
      </c>
      <c r="R7" s="758" t="s">
        <v>94</v>
      </c>
    </row>
    <row r="8" spans="1:24">
      <c r="A8" s="486" t="s">
        <v>95</v>
      </c>
      <c r="B8" s="487">
        <v>93.308840480079709</v>
      </c>
      <c r="C8" s="250"/>
      <c r="D8" s="250"/>
      <c r="E8" s="250"/>
      <c r="F8" s="250"/>
      <c r="G8" s="250"/>
      <c r="H8" s="250"/>
      <c r="I8" s="250"/>
      <c r="J8" s="250">
        <v>0</v>
      </c>
      <c r="K8" s="250">
        <v>116.40459766878453</v>
      </c>
      <c r="L8" s="250">
        <v>0.88872713351351584</v>
      </c>
      <c r="M8" s="250"/>
      <c r="N8" s="488"/>
      <c r="O8" s="250">
        <v>0</v>
      </c>
      <c r="P8" s="250">
        <v>0</v>
      </c>
      <c r="Q8" s="250">
        <v>0</v>
      </c>
      <c r="R8" s="758" t="s">
        <v>96</v>
      </c>
    </row>
    <row r="9" spans="1:24" hidden="1" outlineLevel="1">
      <c r="A9" s="486" t="s">
        <v>97</v>
      </c>
      <c r="B9" s="487">
        <v>191.69674197010977</v>
      </c>
      <c r="C9" s="250"/>
      <c r="D9" s="250"/>
      <c r="E9" s="250"/>
      <c r="F9" s="250"/>
      <c r="G9" s="250"/>
      <c r="H9" s="250"/>
      <c r="I9" s="250"/>
      <c r="J9" s="250"/>
      <c r="K9" s="250"/>
      <c r="L9" s="250"/>
      <c r="M9" s="250"/>
      <c r="N9" s="249">
        <v>0</v>
      </c>
      <c r="O9" s="250"/>
      <c r="P9" s="250"/>
      <c r="Q9" s="250"/>
      <c r="R9" s="759"/>
    </row>
    <row r="10" spans="1:24" hidden="1" outlineLevel="1">
      <c r="A10" s="486" t="s">
        <v>98</v>
      </c>
      <c r="B10" s="487">
        <v>368.94531335602323</v>
      </c>
      <c r="C10" s="250"/>
      <c r="D10" s="250"/>
      <c r="E10" s="250"/>
      <c r="F10" s="250"/>
      <c r="G10" s="250"/>
      <c r="H10" s="250"/>
      <c r="I10" s="250"/>
      <c r="J10" s="250"/>
      <c r="K10" s="250"/>
      <c r="L10" s="250"/>
      <c r="M10" s="250"/>
      <c r="N10" s="249"/>
      <c r="O10" s="250"/>
      <c r="P10" s="250"/>
      <c r="Q10" s="250"/>
      <c r="R10" s="759"/>
    </row>
    <row r="11" spans="1:24" hidden="1" outlineLevel="1">
      <c r="A11" s="486" t="s">
        <v>99</v>
      </c>
      <c r="B11" s="487"/>
      <c r="C11" s="250" t="e">
        <v>#VALUE!</v>
      </c>
      <c r="D11" s="250" t="e">
        <v>#VALUE!</v>
      </c>
      <c r="E11" s="250" t="e">
        <v>#VALUE!</v>
      </c>
      <c r="F11" s="250" t="e">
        <v>#VALUE!</v>
      </c>
      <c r="G11" s="250" t="e">
        <v>#VALUE!</v>
      </c>
      <c r="H11" s="250" t="e">
        <v>#VALUE!</v>
      </c>
      <c r="I11" s="250" t="e">
        <v>#VALUE!</v>
      </c>
      <c r="J11" s="250"/>
      <c r="K11" s="250"/>
      <c r="L11" s="250"/>
      <c r="M11" s="250"/>
      <c r="N11" s="250"/>
      <c r="O11" s="250"/>
      <c r="P11" s="250"/>
      <c r="Q11" s="250"/>
      <c r="R11" s="489"/>
    </row>
    <row r="12" spans="1:24" hidden="1" outlineLevel="1">
      <c r="A12" s="486" t="s">
        <v>100</v>
      </c>
      <c r="B12" s="487"/>
      <c r="C12" s="250" t="e">
        <v>#VALUE!</v>
      </c>
      <c r="D12" s="250" t="e">
        <v>#VALUE!</v>
      </c>
      <c r="E12" s="250" t="e">
        <v>#VALUE!</v>
      </c>
      <c r="F12" s="250" t="e">
        <v>#VALUE!</v>
      </c>
      <c r="G12" s="250" t="e">
        <v>#VALUE!</v>
      </c>
      <c r="H12" s="250" t="e">
        <v>#VALUE!</v>
      </c>
      <c r="I12" s="250" t="e">
        <v>#VALUE!</v>
      </c>
      <c r="J12" s="250"/>
      <c r="K12" s="250"/>
      <c r="L12" s="250"/>
      <c r="M12" s="250"/>
      <c r="N12" s="250"/>
      <c r="O12" s="250"/>
      <c r="P12" s="250"/>
      <c r="Q12" s="250"/>
      <c r="R12" s="489"/>
    </row>
    <row r="13" spans="1:24" hidden="1" outlineLevel="1">
      <c r="A13" s="486" t="s">
        <v>101</v>
      </c>
      <c r="B13" s="487"/>
      <c r="C13" s="249" t="e">
        <v>#VALUE!</v>
      </c>
      <c r="D13" s="250" t="e">
        <v>#VALUE!</v>
      </c>
      <c r="E13" s="250" t="e">
        <v>#VALUE!</v>
      </c>
      <c r="F13" s="250" t="e">
        <v>#VALUE!</v>
      </c>
      <c r="G13" s="250" t="e">
        <v>#VALUE!</v>
      </c>
      <c r="H13" s="250" t="e">
        <v>#VALUE!</v>
      </c>
      <c r="I13" s="250" t="e">
        <v>#VALUE!</v>
      </c>
      <c r="J13" s="250"/>
      <c r="K13" s="250"/>
      <c r="L13" s="250"/>
      <c r="M13" s="250"/>
      <c r="N13" s="250"/>
      <c r="O13" s="250"/>
      <c r="P13" s="250"/>
      <c r="Q13" s="250"/>
      <c r="R13" s="489"/>
    </row>
    <row r="14" spans="1:24" hidden="1" outlineLevel="1">
      <c r="A14" s="486" t="s">
        <v>102</v>
      </c>
      <c r="B14" s="487"/>
      <c r="C14" s="249"/>
      <c r="D14" s="250"/>
      <c r="E14" s="250"/>
      <c r="F14" s="250"/>
      <c r="G14" s="250"/>
      <c r="H14" s="250"/>
      <c r="I14" s="250"/>
      <c r="J14" s="250"/>
      <c r="K14" s="250"/>
      <c r="L14" s="250"/>
      <c r="M14" s="250"/>
      <c r="N14" s="250"/>
      <c r="O14" s="250"/>
      <c r="P14" s="250"/>
      <c r="Q14" s="250"/>
      <c r="R14" s="489"/>
    </row>
    <row r="15" spans="1:24" collapsed="1">
      <c r="A15" s="486" t="s">
        <v>103</v>
      </c>
      <c r="B15" s="249">
        <f>B4-SUM(B5:B13)</f>
        <v>148.21119640974325</v>
      </c>
      <c r="C15" s="249" t="e">
        <f>C4-SUM(C5:C13)</f>
        <v>#VALUE!</v>
      </c>
      <c r="D15" s="249" t="e">
        <f t="shared" ref="D15:H15" si="1">D4-SUM(D5:D13)</f>
        <v>#VALUE!</v>
      </c>
      <c r="E15" s="249" t="e">
        <f t="shared" si="1"/>
        <v>#VALUE!</v>
      </c>
      <c r="F15" s="249" t="e">
        <f t="shared" si="1"/>
        <v>#VALUE!</v>
      </c>
      <c r="G15" s="249" t="e">
        <f t="shared" si="1"/>
        <v>#VALUE!</v>
      </c>
      <c r="H15" s="249" t="e">
        <f t="shared" si="1"/>
        <v>#VALUE!</v>
      </c>
      <c r="I15" s="249" t="e">
        <f>I4-SUM(I5:I13)</f>
        <v>#VALUE!</v>
      </c>
      <c r="J15" s="249" t="e">
        <f>J4-SUM(J5:J13)</f>
        <v>#VALUE!</v>
      </c>
      <c r="K15" s="249" t="e">
        <f>K4-SUM(K5:K13)</f>
        <v>#VALUE!</v>
      </c>
      <c r="L15" s="249" t="e">
        <f>L4-SUM(L5:L13)</f>
        <v>#VALUE!</v>
      </c>
      <c r="M15" s="249"/>
      <c r="N15" s="249"/>
      <c r="O15" s="249">
        <f>O4-SUM(O5:O14)</f>
        <v>20.362414486881107</v>
      </c>
      <c r="P15" s="249">
        <f>P4-SUM(P5:P14)</f>
        <v>34.187042846493341</v>
      </c>
      <c r="Q15" s="249">
        <f>Q4-SUM(Q5:Q14)</f>
        <v>9.6817158787453472</v>
      </c>
      <c r="R15" s="489"/>
    </row>
    <row r="16" spans="1:24">
      <c r="A16" s="482" t="s">
        <v>104</v>
      </c>
      <c r="B16" s="248">
        <v>206.13570955936575</v>
      </c>
      <c r="C16" s="248">
        <v>136.61711511113219</v>
      </c>
      <c r="D16" s="248">
        <v>2020.70347192282</v>
      </c>
      <c r="E16" s="248">
        <v>-0.51994039662611535</v>
      </c>
      <c r="F16" s="248">
        <v>-3.0859675395414117</v>
      </c>
      <c r="G16" s="248">
        <v>-0.57084439148344002</v>
      </c>
      <c r="H16" s="248">
        <v>-3.1699924100144234</v>
      </c>
      <c r="I16" s="248">
        <v>-7.3467447376653912</v>
      </c>
      <c r="J16" s="248">
        <v>-4.2236105021560277E-3</v>
      </c>
      <c r="K16" s="248">
        <v>1287.776539493615</v>
      </c>
      <c r="L16" s="248">
        <v>6.9914610725685797</v>
      </c>
      <c r="M16" s="248"/>
      <c r="N16" s="248"/>
      <c r="O16" s="248">
        <v>14.154171821725569</v>
      </c>
      <c r="P16" s="248">
        <v>180.76959138864791</v>
      </c>
      <c r="Q16" s="248">
        <v>29.885345968451045</v>
      </c>
      <c r="R16" s="484"/>
    </row>
    <row r="17" spans="1:18">
      <c r="A17" s="486" t="s">
        <v>105</v>
      </c>
      <c r="B17" s="487"/>
      <c r="C17" s="250"/>
      <c r="D17" s="250"/>
      <c r="E17" s="250"/>
      <c r="F17" s="250"/>
      <c r="G17" s="250"/>
      <c r="H17" s="250"/>
      <c r="I17" s="250"/>
      <c r="J17" s="250" t="e">
        <v>#VALUE!</v>
      </c>
      <c r="K17" s="250" t="e">
        <v>#VALUE!</v>
      </c>
      <c r="L17" s="250" t="e">
        <v>#VALUE!</v>
      </c>
      <c r="M17" s="250"/>
      <c r="N17" s="488"/>
      <c r="O17" s="250">
        <v>0</v>
      </c>
      <c r="P17" s="250">
        <v>150</v>
      </c>
      <c r="Q17" s="250">
        <v>0</v>
      </c>
      <c r="R17" s="758" t="s">
        <v>106</v>
      </c>
    </row>
    <row r="18" spans="1:18">
      <c r="A18" s="486" t="s">
        <v>107</v>
      </c>
      <c r="B18" s="487"/>
      <c r="C18" s="250" t="e">
        <v>#VALUE!</v>
      </c>
      <c r="D18" s="250" t="e">
        <v>#VALUE!</v>
      </c>
      <c r="E18" s="250" t="e">
        <v>#VALUE!</v>
      </c>
      <c r="F18" s="250" t="e">
        <v>#VALUE!</v>
      </c>
      <c r="G18" s="250" t="e">
        <v>#VALUE!</v>
      </c>
      <c r="H18" s="250" t="e">
        <v>#VALUE!</v>
      </c>
      <c r="I18" s="250" t="e">
        <v>#VALUE!</v>
      </c>
      <c r="J18" s="250">
        <v>0</v>
      </c>
      <c r="K18" s="250">
        <v>0</v>
      </c>
      <c r="L18" s="250">
        <v>0</v>
      </c>
      <c r="M18" s="250"/>
      <c r="N18" s="488">
        <f t="shared" ref="N18" si="2">SUM(J18:M18)</f>
        <v>0</v>
      </c>
      <c r="O18" s="250"/>
      <c r="P18" s="250"/>
      <c r="Q18" s="250"/>
      <c r="R18" s="489"/>
    </row>
    <row r="19" spans="1:18" outlineLevel="1">
      <c r="A19" s="486" t="s">
        <v>108</v>
      </c>
      <c r="B19" s="487">
        <v>197</v>
      </c>
      <c r="C19" s="250">
        <v>147</v>
      </c>
      <c r="D19" s="250"/>
      <c r="E19" s="250"/>
      <c r="F19" s="250"/>
      <c r="G19" s="250"/>
      <c r="H19" s="250"/>
      <c r="I19" s="250"/>
      <c r="J19" s="250">
        <v>0</v>
      </c>
      <c r="K19" s="250">
        <v>-1.1121000000000001E-2</v>
      </c>
      <c r="L19" s="250">
        <v>0</v>
      </c>
      <c r="M19" s="250"/>
      <c r="N19" s="488"/>
      <c r="O19" s="250"/>
      <c r="P19" s="250"/>
      <c r="Q19" s="250"/>
      <c r="R19" s="489"/>
    </row>
    <row r="20" spans="1:18">
      <c r="A20" s="486" t="s">
        <v>103</v>
      </c>
      <c r="B20" s="250">
        <f t="shared" ref="B20:Q20" si="3">B16-SUM(B17:B19)</f>
        <v>9.1357095593657505</v>
      </c>
      <c r="C20" s="250" t="e">
        <f>C16-SUM(C17:C19)</f>
        <v>#VALUE!</v>
      </c>
      <c r="D20" s="250" t="e">
        <f t="shared" si="3"/>
        <v>#VALUE!</v>
      </c>
      <c r="E20" s="250" t="e">
        <f t="shared" si="3"/>
        <v>#VALUE!</v>
      </c>
      <c r="F20" s="250" t="e">
        <f t="shared" si="3"/>
        <v>#VALUE!</v>
      </c>
      <c r="G20" s="250" t="e">
        <f t="shared" si="3"/>
        <v>#VALUE!</v>
      </c>
      <c r="H20" s="250" t="e">
        <f t="shared" si="3"/>
        <v>#VALUE!</v>
      </c>
      <c r="I20" s="250" t="e">
        <f t="shared" si="3"/>
        <v>#VALUE!</v>
      </c>
      <c r="J20" s="250" t="e">
        <f>J16-SUM(J17:J19)</f>
        <v>#VALUE!</v>
      </c>
      <c r="K20" s="250" t="e">
        <f>K16-SUM(K17:K19)</f>
        <v>#VALUE!</v>
      </c>
      <c r="L20" s="250" t="e">
        <f>L16-SUM(L17:L19)</f>
        <v>#VALUE!</v>
      </c>
      <c r="M20" s="250"/>
      <c r="N20" s="250"/>
      <c r="O20" s="250">
        <f>O16-SUM(O17:O19)</f>
        <v>14.154171821725569</v>
      </c>
      <c r="P20" s="250">
        <f t="shared" si="3"/>
        <v>30.76959138864791</v>
      </c>
      <c r="Q20" s="250">
        <f t="shared" si="3"/>
        <v>29.885345968451045</v>
      </c>
      <c r="R20" s="489" t="s">
        <v>109</v>
      </c>
    </row>
    <row r="21" spans="1:18">
      <c r="A21" s="482" t="s">
        <v>110</v>
      </c>
      <c r="B21" s="248">
        <v>796.57882183541301</v>
      </c>
      <c r="C21" s="248">
        <v>377.21208537639006</v>
      </c>
      <c r="D21" s="248">
        <v>36.128109780738583</v>
      </c>
      <c r="E21" s="248">
        <v>8.4257572962163074</v>
      </c>
      <c r="F21" s="248">
        <v>16.832549718046977</v>
      </c>
      <c r="G21" s="248">
        <v>23.374061704230151</v>
      </c>
      <c r="H21" s="248">
        <v>31.148221094667605</v>
      </c>
      <c r="I21" s="248">
        <v>79.780589813161043</v>
      </c>
      <c r="J21" s="248">
        <v>11.923805909107404</v>
      </c>
      <c r="K21" s="248">
        <v>5.9074106840715332</v>
      </c>
      <c r="L21" s="248">
        <v>50.773983180668054</v>
      </c>
      <c r="M21" s="248">
        <v>28.315503240336749</v>
      </c>
      <c r="N21" s="248">
        <v>85.126149967136755</v>
      </c>
      <c r="O21" s="248">
        <v>159.23314288279562</v>
      </c>
      <c r="P21" s="248">
        <v>116.71482855718025</v>
      </c>
      <c r="Q21" s="248">
        <v>79.122220593129086</v>
      </c>
      <c r="R21" s="484"/>
    </row>
    <row r="22" spans="1:18" ht="29">
      <c r="A22" s="486" t="s">
        <v>111</v>
      </c>
      <c r="B22" s="487">
        <v>574</v>
      </c>
      <c r="C22" s="249" t="e">
        <v>#VALUE!</v>
      </c>
      <c r="D22" s="249" t="e">
        <v>#VALUE!</v>
      </c>
      <c r="E22" s="249" t="e">
        <v>#VALUE!</v>
      </c>
      <c r="F22" s="249" t="e">
        <v>#VALUE!</v>
      </c>
      <c r="G22" s="249" t="e">
        <v>#VALUE!</v>
      </c>
      <c r="H22" s="249" t="e">
        <v>#VALUE!</v>
      </c>
      <c r="I22" s="249" t="e">
        <v>#VALUE!</v>
      </c>
      <c r="J22" s="249">
        <v>10.562278135094065</v>
      </c>
      <c r="K22" s="249" t="e">
        <v>#VALUE!</v>
      </c>
      <c r="L22" s="249" t="e">
        <v>#VALUE!</v>
      </c>
      <c r="M22" s="249"/>
      <c r="N22" s="249"/>
      <c r="O22" s="249">
        <v>79.61142297686645</v>
      </c>
      <c r="P22" s="249">
        <v>73.807000000000002</v>
      </c>
      <c r="Q22" s="249">
        <v>28.93</v>
      </c>
      <c r="R22" s="489" t="s">
        <v>112</v>
      </c>
    </row>
    <row r="23" spans="1:18" ht="29">
      <c r="A23" s="486" t="s">
        <v>113</v>
      </c>
      <c r="B23" s="487"/>
      <c r="C23" s="249" t="e">
        <v>#VALUE!</v>
      </c>
      <c r="D23" s="249" t="e">
        <v>#VALUE!</v>
      </c>
      <c r="E23" s="249" t="e">
        <v>#VALUE!</v>
      </c>
      <c r="F23" s="249" t="e">
        <v>#VALUE!</v>
      </c>
      <c r="G23" s="249" t="e">
        <v>#VALUE!</v>
      </c>
      <c r="H23" s="249" t="e">
        <v>#VALUE!</v>
      </c>
      <c r="I23" s="249" t="e">
        <v>#VALUE!</v>
      </c>
      <c r="J23" s="249">
        <v>0.59363912684438269</v>
      </c>
      <c r="K23" s="249" t="e">
        <v>#VALUE!</v>
      </c>
      <c r="L23" s="249" t="e">
        <v>#VALUE!</v>
      </c>
      <c r="M23" s="249"/>
      <c r="N23" s="249"/>
      <c r="O23" s="249">
        <v>45.095724157524089</v>
      </c>
      <c r="P23" s="249">
        <v>-6.6867352265665909</v>
      </c>
      <c r="Q23" s="249">
        <v>0.36287750000032037</v>
      </c>
      <c r="R23" s="489" t="s">
        <v>114</v>
      </c>
    </row>
    <row r="24" spans="1:18" ht="43.5">
      <c r="A24" s="486" t="s">
        <v>115</v>
      </c>
      <c r="B24" s="487"/>
      <c r="C24" s="249" t="e">
        <v>#VALUE!</v>
      </c>
      <c r="D24" s="249" t="e">
        <v>#VALUE!</v>
      </c>
      <c r="E24" s="249" t="e">
        <v>#VALUE!</v>
      </c>
      <c r="F24" s="249" t="e">
        <v>#VALUE!</v>
      </c>
      <c r="G24" s="249" t="e">
        <v>#VALUE!</v>
      </c>
      <c r="H24" s="249" t="e">
        <v>#VALUE!</v>
      </c>
      <c r="I24" s="249" t="e">
        <v>#VALUE!</v>
      </c>
      <c r="J24" s="249">
        <v>3.5712206705372256</v>
      </c>
      <c r="K24" s="249" t="e">
        <v>#VALUE!</v>
      </c>
      <c r="L24" s="249" t="e">
        <v>#VALUE!</v>
      </c>
      <c r="M24" s="249"/>
      <c r="N24" s="249"/>
      <c r="O24" s="249">
        <v>34.525995748405101</v>
      </c>
      <c r="P24" s="249">
        <v>49.594563783746857</v>
      </c>
      <c r="Q24" s="249">
        <v>49.829343093128756</v>
      </c>
      <c r="R24" s="489" t="s">
        <v>116</v>
      </c>
    </row>
    <row r="25" spans="1:18">
      <c r="A25" s="486" t="s">
        <v>103</v>
      </c>
      <c r="B25" s="249">
        <f t="shared" ref="B25:L25" si="4">B21-SUM(B22:B24)</f>
        <v>222.57882183541301</v>
      </c>
      <c r="C25" s="249" t="e">
        <f t="shared" si="4"/>
        <v>#VALUE!</v>
      </c>
      <c r="D25" s="249" t="e">
        <f t="shared" si="4"/>
        <v>#VALUE!</v>
      </c>
      <c r="E25" s="249" t="e">
        <f t="shared" si="4"/>
        <v>#VALUE!</v>
      </c>
      <c r="F25" s="249" t="e">
        <f t="shared" si="4"/>
        <v>#VALUE!</v>
      </c>
      <c r="G25" s="249" t="e">
        <f t="shared" si="4"/>
        <v>#VALUE!</v>
      </c>
      <c r="H25" s="249" t="e">
        <f t="shared" si="4"/>
        <v>#VALUE!</v>
      </c>
      <c r="I25" s="249" t="e">
        <f t="shared" si="4"/>
        <v>#VALUE!</v>
      </c>
      <c r="J25" s="249">
        <f t="shared" si="4"/>
        <v>-2.8033320233682701</v>
      </c>
      <c r="K25" s="249" t="e">
        <f t="shared" si="4"/>
        <v>#VALUE!</v>
      </c>
      <c r="L25" s="249" t="e">
        <f t="shared" si="4"/>
        <v>#VALUE!</v>
      </c>
      <c r="M25" s="249"/>
      <c r="N25" s="249"/>
      <c r="O25" s="760">
        <f>O21-SUM(O22:O24)</f>
        <v>0</v>
      </c>
      <c r="P25" s="249">
        <f>P21-SUM(P22:P24)</f>
        <v>0</v>
      </c>
      <c r="Q25" s="249">
        <f>Q21-SUM(Q22:Q24)</f>
        <v>0</v>
      </c>
      <c r="R25" s="489"/>
    </row>
    <row r="26" spans="1:18">
      <c r="A26" s="482" t="s">
        <v>117</v>
      </c>
      <c r="B26" s="248">
        <v>67.280041611992345</v>
      </c>
      <c r="C26" s="248">
        <v>5.6762738568643698</v>
      </c>
      <c r="D26" s="248">
        <v>19.035228012230906</v>
      </c>
      <c r="E26" s="248">
        <v>4.1677543671200326</v>
      </c>
      <c r="F26" s="248">
        <v>6.6815714832512949</v>
      </c>
      <c r="G26" s="248">
        <v>13.417882036312472</v>
      </c>
      <c r="H26" s="248">
        <v>0.27135396095573583</v>
      </c>
      <c r="I26" s="248">
        <v>24.538561847639528</v>
      </c>
      <c r="J26" s="248">
        <v>12.723512917229638</v>
      </c>
      <c r="K26" s="248">
        <v>11.113703631822794</v>
      </c>
      <c r="L26" s="248">
        <v>0.79276705606874565</v>
      </c>
      <c r="M26" s="248"/>
      <c r="N26" s="248"/>
      <c r="O26" s="248">
        <v>0</v>
      </c>
      <c r="P26" s="248">
        <v>0</v>
      </c>
      <c r="Q26" s="248"/>
      <c r="R26" s="484"/>
    </row>
    <row r="27" spans="1:18">
      <c r="A27" s="482" t="s">
        <v>118</v>
      </c>
      <c r="B27" s="248">
        <v>0</v>
      </c>
      <c r="C27" s="248">
        <f>SUM(C28:C31)</f>
        <v>41.662429461723562</v>
      </c>
      <c r="D27" s="248">
        <f t="shared" ref="D27:P27" si="5">SUM(D28:D31)</f>
        <v>110.23396430773792</v>
      </c>
      <c r="E27" s="248">
        <f t="shared" si="5"/>
        <v>49.077387468120179</v>
      </c>
      <c r="F27" s="248">
        <f t="shared" si="5"/>
        <v>29.582440692222207</v>
      </c>
      <c r="G27" s="248">
        <f t="shared" si="5"/>
        <v>10.932832343144762</v>
      </c>
      <c r="H27" s="248">
        <f t="shared" si="5"/>
        <v>49.698830328894125</v>
      </c>
      <c r="I27" s="248">
        <f t="shared" si="5"/>
        <v>139.29149083238127</v>
      </c>
      <c r="J27" s="248">
        <f>SUM(J28:J31)</f>
        <v>22.879250446898457</v>
      </c>
      <c r="K27" s="248">
        <f>SUM(K28:K31)</f>
        <v>48.326340184030478</v>
      </c>
      <c r="L27" s="248">
        <f t="shared" ref="L27:M27" si="6">SUM(L28:L31)</f>
        <v>52.958467277345903</v>
      </c>
      <c r="M27" s="248">
        <f t="shared" si="6"/>
        <v>0</v>
      </c>
      <c r="N27" s="248"/>
      <c r="O27" s="248">
        <f>SUM(O28:O31)</f>
        <v>125.78694048831936</v>
      </c>
      <c r="P27" s="248">
        <f t="shared" si="5"/>
        <v>113.9473413827015</v>
      </c>
      <c r="Q27" s="248">
        <f>SUM(Q28:Q31)</f>
        <v>91.004012318114945</v>
      </c>
      <c r="R27" s="484"/>
    </row>
    <row r="28" spans="1:18">
      <c r="A28" s="486" t="s">
        <v>119</v>
      </c>
      <c r="B28" s="487"/>
      <c r="C28" s="249">
        <v>41.608006750000001</v>
      </c>
      <c r="D28" s="249">
        <v>49.669316000000002</v>
      </c>
      <c r="E28" s="249">
        <v>6.1416164715430481</v>
      </c>
      <c r="F28" s="249">
        <v>11.081783666179861</v>
      </c>
      <c r="G28" s="249">
        <v>8.3588519068754152</v>
      </c>
      <c r="H28" s="249">
        <v>7.5578328001076907</v>
      </c>
      <c r="I28" s="249">
        <v>33.140084844706017</v>
      </c>
      <c r="J28" s="249">
        <v>5.4168585436437207</v>
      </c>
      <c r="K28" s="249">
        <v>6.5203519212907706</v>
      </c>
      <c r="L28" s="249">
        <v>5.8457606781370099</v>
      </c>
      <c r="M28" s="249"/>
      <c r="N28" s="249"/>
      <c r="O28" s="249">
        <v>17.884055727033132</v>
      </c>
      <c r="P28" s="249">
        <v>57.827080454130062</v>
      </c>
      <c r="Q28" s="249">
        <v>37.510408734588829</v>
      </c>
      <c r="R28" s="489"/>
    </row>
    <row r="29" spans="1:18">
      <c r="A29" s="486" t="s">
        <v>120</v>
      </c>
      <c r="B29" s="487"/>
      <c r="C29" s="249">
        <v>0</v>
      </c>
      <c r="D29" s="249">
        <v>2.649</v>
      </c>
      <c r="E29" s="249">
        <v>0.44558651999999999</v>
      </c>
      <c r="F29" s="249">
        <v>3.6084443199999998</v>
      </c>
      <c r="G29" s="249">
        <v>1.2795352948720806</v>
      </c>
      <c r="H29" s="249">
        <v>6.3361807277843898</v>
      </c>
      <c r="I29" s="249">
        <v>11.669746862656471</v>
      </c>
      <c r="J29" s="249">
        <v>6.9047836300000007</v>
      </c>
      <c r="K29" s="249">
        <v>7.8083609499999973</v>
      </c>
      <c r="L29" s="249">
        <v>10.686505059999998</v>
      </c>
      <c r="M29" s="249"/>
      <c r="N29" s="249"/>
      <c r="O29" s="249">
        <v>16.795347189857651</v>
      </c>
      <c r="P29" s="249">
        <v>17.6028725</v>
      </c>
      <c r="Q29" s="249">
        <v>7.5890600120975362</v>
      </c>
      <c r="R29" s="489"/>
    </row>
    <row r="30" spans="1:18">
      <c r="A30" s="486" t="s">
        <v>121</v>
      </c>
      <c r="B30" s="487"/>
      <c r="C30" s="249">
        <v>0</v>
      </c>
      <c r="D30" s="249">
        <v>29.059477786925218</v>
      </c>
      <c r="E30" s="249">
        <v>4.0575995264252773</v>
      </c>
      <c r="F30" s="249">
        <v>6.8176556205884769</v>
      </c>
      <c r="G30" s="249">
        <v>4.3770257913460222</v>
      </c>
      <c r="H30" s="249">
        <v>6.064454094972505</v>
      </c>
      <c r="I30" s="249">
        <v>21.316735033332279</v>
      </c>
      <c r="J30" s="249">
        <v>5.9887932891439748</v>
      </c>
      <c r="K30" s="249">
        <v>5.077040438078428</v>
      </c>
      <c r="L30" s="249">
        <v>22.900917539208894</v>
      </c>
      <c r="M30" s="249"/>
      <c r="N30" s="249"/>
      <c r="O30" s="249">
        <v>0</v>
      </c>
      <c r="P30" s="249">
        <v>0</v>
      </c>
      <c r="Q30" s="249">
        <v>0</v>
      </c>
      <c r="R30" s="489"/>
    </row>
    <row r="31" spans="1:18">
      <c r="A31" s="486" t="s">
        <v>122</v>
      </c>
      <c r="B31" s="487"/>
      <c r="C31" s="249">
        <v>5.4422711723560162E-2</v>
      </c>
      <c r="D31" s="249">
        <v>28.8561705208127</v>
      </c>
      <c r="E31" s="249">
        <v>38.432584950151856</v>
      </c>
      <c r="F31" s="249">
        <v>8.0745570854538666</v>
      </c>
      <c r="G31" s="249">
        <v>-3.0825806499487549</v>
      </c>
      <c r="H31" s="249">
        <v>29.74036270602954</v>
      </c>
      <c r="I31" s="249">
        <v>73.164924091686515</v>
      </c>
      <c r="J31" s="249">
        <v>4.5688149841107615</v>
      </c>
      <c r="K31" s="249">
        <v>28.920586874661282</v>
      </c>
      <c r="L31" s="249">
        <v>13.525283999999999</v>
      </c>
      <c r="M31" s="249"/>
      <c r="N31" s="249"/>
      <c r="O31" s="249">
        <v>91.10753757142858</v>
      </c>
      <c r="P31" s="249">
        <v>38.517388428571429</v>
      </c>
      <c r="Q31" s="249">
        <v>45.904543571428576</v>
      </c>
      <c r="R31" s="489"/>
    </row>
    <row r="32" spans="1:18" collapsed="1">
      <c r="A32" s="482" t="s">
        <v>123</v>
      </c>
      <c r="B32" s="490">
        <v>84.981493136696031</v>
      </c>
      <c r="C32" s="490">
        <v>95.329740666729293</v>
      </c>
      <c r="D32" s="490">
        <v>137.16874114943664</v>
      </c>
      <c r="E32" s="490">
        <v>14.105070990790194</v>
      </c>
      <c r="F32" s="490">
        <v>18.89509481119503</v>
      </c>
      <c r="G32" s="490">
        <v>29.29750478180334</v>
      </c>
      <c r="H32" s="490">
        <v>47.757201597040925</v>
      </c>
      <c r="I32" s="490">
        <v>110.05487218082949</v>
      </c>
      <c r="J32" s="490">
        <v>19.567838486895749</v>
      </c>
      <c r="K32" s="490">
        <v>40.131940647425267</v>
      </c>
      <c r="L32" s="490">
        <v>31.689003218819966</v>
      </c>
      <c r="M32" s="490"/>
      <c r="N32" s="490"/>
      <c r="O32" s="490">
        <v>159.50500914284939</v>
      </c>
      <c r="P32" s="490">
        <v>160.16008493789479</v>
      </c>
      <c r="Q32" s="490">
        <v>119.64056216549211</v>
      </c>
      <c r="R32" s="491"/>
    </row>
    <row r="33" spans="1:18">
      <c r="A33" s="482" t="s">
        <v>124</v>
      </c>
      <c r="B33" s="490">
        <v>1.2058680000000095</v>
      </c>
      <c r="C33" s="490">
        <v>56.669179999999997</v>
      </c>
      <c r="D33" s="490">
        <v>157.47676597042397</v>
      </c>
      <c r="E33" s="490">
        <v>24.722294400470194</v>
      </c>
      <c r="F33" s="490">
        <v>81.519158676521386</v>
      </c>
      <c r="G33" s="490">
        <v>59.267131122811193</v>
      </c>
      <c r="H33" s="490">
        <v>39.018505967864151</v>
      </c>
      <c r="I33" s="490">
        <v>204.52709016766693</v>
      </c>
      <c r="J33" s="490">
        <v>33.944379230477089</v>
      </c>
      <c r="K33" s="490">
        <v>87.734011123255655</v>
      </c>
      <c r="L33" s="490">
        <v>40.319010286053448</v>
      </c>
      <c r="M33" s="490"/>
      <c r="N33" s="490"/>
      <c r="O33" s="490">
        <v>249.21443358260001</v>
      </c>
      <c r="P33" s="490">
        <v>270.59111787929294</v>
      </c>
      <c r="Q33" s="490">
        <v>295.24180308820291</v>
      </c>
      <c r="R33" s="491"/>
    </row>
    <row r="34" spans="1:18">
      <c r="A34" s="482" t="s">
        <v>125</v>
      </c>
      <c r="B34" s="490">
        <v>26.348839257493353</v>
      </c>
      <c r="C34" s="490">
        <v>38.987011368097001</v>
      </c>
      <c r="D34" s="490">
        <v>31.670325556907926</v>
      </c>
      <c r="E34" s="490">
        <v>5.2261712737548667</v>
      </c>
      <c r="F34" s="490">
        <v>7.7371406064318418</v>
      </c>
      <c r="G34" s="490">
        <v>7.6273591251714787</v>
      </c>
      <c r="H34" s="490">
        <v>13.526814776528068</v>
      </c>
      <c r="I34" s="490">
        <v>34.117485781886259</v>
      </c>
      <c r="J34" s="490">
        <v>6.3195201427354517</v>
      </c>
      <c r="K34" s="490">
        <v>9.3850096748956382</v>
      </c>
      <c r="L34" s="490">
        <v>8.2178804031510992</v>
      </c>
      <c r="M34" s="490"/>
      <c r="N34" s="490"/>
      <c r="O34" s="490">
        <v>52.391061718503742</v>
      </c>
      <c r="P34" s="490">
        <v>50.424238926673183</v>
      </c>
      <c r="Q34" s="490">
        <v>52.105372540323245</v>
      </c>
      <c r="R34" s="491"/>
    </row>
    <row r="35" spans="1:18">
      <c r="A35" s="482" t="s">
        <v>126</v>
      </c>
      <c r="B35" s="490"/>
      <c r="C35" s="490"/>
      <c r="D35" s="490"/>
      <c r="E35" s="490"/>
      <c r="F35" s="490"/>
      <c r="G35" s="490"/>
      <c r="H35" s="490"/>
      <c r="I35" s="490"/>
      <c r="J35" s="490"/>
      <c r="K35" s="490"/>
      <c r="L35" s="490"/>
      <c r="M35" s="490"/>
      <c r="N35" s="490"/>
      <c r="O35" s="490"/>
      <c r="P35" s="490"/>
      <c r="Q35" s="490"/>
      <c r="R35" s="491"/>
    </row>
    <row r="36" spans="1:18">
      <c r="A36" s="492" t="s">
        <v>127</v>
      </c>
      <c r="B36" s="493">
        <v>2259.9862561196915</v>
      </c>
      <c r="C36" s="493">
        <v>878.6821809013785</v>
      </c>
      <c r="D36" s="493">
        <v>2196.7274784345623</v>
      </c>
      <c r="E36" s="493">
        <v>47.482788450404698</v>
      </c>
      <c r="F36" s="493">
        <v>143.47633578375857</v>
      </c>
      <c r="G36" s="493">
        <v>65.834372437805726</v>
      </c>
      <c r="H36" s="493">
        <v>90.11429167187282</v>
      </c>
      <c r="I36" s="493">
        <v>346.90778834384179</v>
      </c>
      <c r="J36" s="493">
        <v>67.750192056768</v>
      </c>
      <c r="K36" s="493">
        <f>K4+K16+K21+K26</f>
        <v>1458.9858325357777</v>
      </c>
      <c r="L36" s="493">
        <f>L4+L16+L21+L26</f>
        <v>127.11782703485528</v>
      </c>
      <c r="M36" s="493"/>
      <c r="N36" s="493"/>
      <c r="O36" s="493">
        <f>SUM(O4,O16,O21,O26)</f>
        <v>484.65874929169939</v>
      </c>
      <c r="P36" s="493">
        <f t="shared" ref="P36:Q36" si="7">SUM(P4,P16,P21,P26)</f>
        <v>582.57069346489925</v>
      </c>
      <c r="Q36" s="493">
        <f t="shared" si="7"/>
        <v>149.66141855026893</v>
      </c>
      <c r="R36" s="494"/>
    </row>
    <row r="37" spans="1:18">
      <c r="A37" s="492" t="s">
        <v>128</v>
      </c>
      <c r="B37" s="493">
        <v>0</v>
      </c>
      <c r="C37" s="493">
        <f t="shared" ref="C37:O37" si="8">SUM(C28:C31)</f>
        <v>41.662429461723562</v>
      </c>
      <c r="D37" s="493">
        <f t="shared" si="8"/>
        <v>110.23396430773792</v>
      </c>
      <c r="E37" s="493">
        <f t="shared" si="8"/>
        <v>49.077387468120179</v>
      </c>
      <c r="F37" s="493">
        <f t="shared" si="8"/>
        <v>29.582440692222207</v>
      </c>
      <c r="G37" s="493">
        <f t="shared" si="8"/>
        <v>10.932832343144762</v>
      </c>
      <c r="H37" s="493">
        <f t="shared" si="8"/>
        <v>49.698830328894125</v>
      </c>
      <c r="I37" s="493">
        <f>SUM(I28:I31)</f>
        <v>139.29149083238127</v>
      </c>
      <c r="J37" s="493">
        <f>SUM(J28:J31)</f>
        <v>22.879250446898457</v>
      </c>
      <c r="K37" s="493">
        <f>SUM(K28:K31)</f>
        <v>48.326340184030478</v>
      </c>
      <c r="L37" s="493">
        <f t="shared" ref="L37" si="9">SUM(L28:L31)</f>
        <v>52.958467277345903</v>
      </c>
      <c r="M37" s="493"/>
      <c r="N37" s="493"/>
      <c r="O37" s="493">
        <f t="shared" si="8"/>
        <v>125.78694048831936</v>
      </c>
      <c r="P37" s="493">
        <f t="shared" ref="P37:Q37" si="10">SUM(P28:P31)</f>
        <v>113.9473413827015</v>
      </c>
      <c r="Q37" s="493">
        <f t="shared" si="10"/>
        <v>91.004012318114945</v>
      </c>
      <c r="R37" s="494"/>
    </row>
    <row r="38" spans="1:18">
      <c r="A38" s="492" t="s">
        <v>129</v>
      </c>
      <c r="B38" s="493">
        <f t="shared" ref="B38:I38" si="11">SUM(B32:B35)</f>
        <v>112.53620039418939</v>
      </c>
      <c r="C38" s="493">
        <f t="shared" si="11"/>
        <v>190.98593203482631</v>
      </c>
      <c r="D38" s="493">
        <f t="shared" si="11"/>
        <v>326.31583267676854</v>
      </c>
      <c r="E38" s="493">
        <f t="shared" si="11"/>
        <v>44.053536665015251</v>
      </c>
      <c r="F38" s="493">
        <f t="shared" si="11"/>
        <v>108.15139409414826</v>
      </c>
      <c r="G38" s="493">
        <f t="shared" si="11"/>
        <v>96.191995029786014</v>
      </c>
      <c r="H38" s="493">
        <f t="shared" si="11"/>
        <v>100.30252234143315</v>
      </c>
      <c r="I38" s="493">
        <f t="shared" si="11"/>
        <v>348.69944813038268</v>
      </c>
      <c r="J38" s="493">
        <f>SUM(J32:J35)</f>
        <v>59.831737860108284</v>
      </c>
      <c r="K38" s="493">
        <f>SUM(K32:K35)</f>
        <v>137.25096144557656</v>
      </c>
      <c r="L38" s="493">
        <f t="shared" ref="L38" si="12">SUM(L32:L35)</f>
        <v>80.225893908024517</v>
      </c>
      <c r="M38" s="493"/>
      <c r="N38" s="493"/>
      <c r="O38" s="493">
        <f t="shared" ref="O38:Q38" si="13">SUM(O32:O35)</f>
        <v>461.11050444395318</v>
      </c>
      <c r="P38" s="493">
        <f t="shared" si="13"/>
        <v>481.17544174386092</v>
      </c>
      <c r="Q38" s="493">
        <f t="shared" si="13"/>
        <v>466.98773779401824</v>
      </c>
      <c r="R38" s="494"/>
    </row>
    <row r="39" spans="1:18">
      <c r="A39" s="495" t="s">
        <v>130</v>
      </c>
      <c r="B39" s="251">
        <f t="shared" ref="B39" si="14">SUM(B36:B38)</f>
        <v>2372.522456513881</v>
      </c>
      <c r="C39" s="251">
        <f>SUM(C36:C38)</f>
        <v>1111.3305423979284</v>
      </c>
      <c r="D39" s="251">
        <f t="shared" ref="D39:Q39" si="15">SUM(D36:D38)</f>
        <v>2633.2772754190687</v>
      </c>
      <c r="E39" s="251">
        <f t="shared" si="15"/>
        <v>140.61371258354012</v>
      </c>
      <c r="F39" s="251">
        <f t="shared" si="15"/>
        <v>281.21017057012904</v>
      </c>
      <c r="G39" s="251">
        <f t="shared" si="15"/>
        <v>172.95919981073649</v>
      </c>
      <c r="H39" s="251">
        <f t="shared" si="15"/>
        <v>240.11564434220008</v>
      </c>
      <c r="I39" s="251">
        <f t="shared" si="15"/>
        <v>834.89872730660568</v>
      </c>
      <c r="J39" s="251">
        <f>SUM(J36:J38)</f>
        <v>150.46118036377473</v>
      </c>
      <c r="K39" s="251">
        <f>SUM(K36:K38)</f>
        <v>1644.5631341653848</v>
      </c>
      <c r="L39" s="251">
        <f t="shared" ref="L39" si="16">SUM(L36:L38)</f>
        <v>260.30218822022573</v>
      </c>
      <c r="M39" s="251"/>
      <c r="N39" s="251"/>
      <c r="O39" s="251">
        <f t="shared" si="15"/>
        <v>1071.5561942239719</v>
      </c>
      <c r="P39" s="251">
        <f t="shared" si="15"/>
        <v>1177.6934765914616</v>
      </c>
      <c r="Q39" s="251">
        <f t="shared" si="15"/>
        <v>707.65316866240209</v>
      </c>
      <c r="R39" s="496"/>
    </row>
    <row r="40" spans="1:18" s="497" customFormat="1">
      <c r="A40" s="497" t="s">
        <v>131</v>
      </c>
      <c r="B40" s="498"/>
      <c r="C40" s="498">
        <v>1111.3305423979284</v>
      </c>
      <c r="D40" s="498">
        <v>2633.2772754190687</v>
      </c>
      <c r="E40" s="498">
        <v>140.61371258354012</v>
      </c>
      <c r="F40" s="498">
        <v>281.21017057012904</v>
      </c>
      <c r="G40" s="498">
        <v>172.95919981073649</v>
      </c>
      <c r="H40" s="498">
        <v>240.11564434220008</v>
      </c>
      <c r="I40" s="498">
        <v>834.89872730660568</v>
      </c>
      <c r="J40" s="498">
        <v>150.46118036377473</v>
      </c>
      <c r="K40" s="498">
        <v>1644.5631341653848</v>
      </c>
      <c r="L40" s="498">
        <v>260.30218822022573</v>
      </c>
      <c r="M40" s="498">
        <v>333.72485156292174</v>
      </c>
      <c r="N40" s="498">
        <v>2389.051354312307</v>
      </c>
      <c r="O40" s="498"/>
      <c r="P40" s="498"/>
      <c r="Q40" s="498"/>
    </row>
    <row r="41" spans="1:18" s="497" customFormat="1">
      <c r="A41" s="497" t="s">
        <v>132</v>
      </c>
      <c r="B41" s="499"/>
      <c r="C41" s="498">
        <f>C39-C40</f>
        <v>0</v>
      </c>
      <c r="D41" s="498">
        <f t="shared" ref="D41:I41" si="17">D39-D40</f>
        <v>0</v>
      </c>
      <c r="E41" s="498">
        <f t="shared" si="17"/>
        <v>0</v>
      </c>
      <c r="F41" s="498">
        <f t="shared" si="17"/>
        <v>0</v>
      </c>
      <c r="G41" s="498">
        <f t="shared" si="17"/>
        <v>0</v>
      </c>
      <c r="H41" s="498">
        <f t="shared" si="17"/>
        <v>0</v>
      </c>
      <c r="I41" s="498">
        <f t="shared" si="17"/>
        <v>0</v>
      </c>
      <c r="J41" s="498">
        <f>J39-J40</f>
        <v>0</v>
      </c>
      <c r="K41" s="498">
        <f t="shared" ref="K41:N41" si="18">K39-K40</f>
        <v>0</v>
      </c>
      <c r="L41" s="498">
        <f t="shared" si="18"/>
        <v>0</v>
      </c>
      <c r="M41" s="498">
        <f t="shared" si="18"/>
        <v>-333.72485156292174</v>
      </c>
      <c r="N41" s="498">
        <f t="shared" si="18"/>
        <v>-2389.051354312307</v>
      </c>
      <c r="O41" s="498"/>
      <c r="P41" s="498"/>
      <c r="Q41" s="498"/>
    </row>
    <row r="42" spans="1:18" s="497" customFormat="1">
      <c r="B42" s="498"/>
      <c r="C42" s="500"/>
      <c r="D42" s="500"/>
      <c r="E42" s="500"/>
      <c r="F42" s="500"/>
      <c r="G42" s="500"/>
      <c r="H42" s="500"/>
      <c r="I42" s="500"/>
      <c r="J42" s="500" t="e">
        <f>SUM(J5:J15,J17:J20,J22:J26)</f>
        <v>#VALUE!</v>
      </c>
      <c r="K42" s="500" t="e">
        <f>SUM(K5:K15,K17:K20,K22:K26)</f>
        <v>#VALUE!</v>
      </c>
      <c r="L42" s="500" t="e">
        <f>SUM(L5:L15,L17:L20,L22:L26)</f>
        <v>#VALUE!</v>
      </c>
      <c r="M42" s="500">
        <f>SUM(M5:M15,M17:M20,M22:M26)</f>
        <v>0</v>
      </c>
      <c r="N42" s="500">
        <f>SUM(N5:N15,N17:N20,N22:N26)</f>
        <v>0</v>
      </c>
      <c r="O42" s="500"/>
      <c r="P42" s="500"/>
      <c r="Q42" s="500"/>
    </row>
    <row r="43" spans="1:18" s="497" customFormat="1">
      <c r="B43" s="498"/>
      <c r="C43" s="555"/>
      <c r="D43" s="555"/>
      <c r="E43" s="555"/>
      <c r="F43" s="555"/>
      <c r="G43" s="555"/>
      <c r="H43" s="555"/>
      <c r="I43" s="555"/>
      <c r="J43" s="555" t="e">
        <f>J42/J36</f>
        <v>#VALUE!</v>
      </c>
      <c r="K43" s="555" t="e">
        <f t="shared" ref="K43:N43" si="19">K42/K36</f>
        <v>#VALUE!</v>
      </c>
      <c r="L43" s="555" t="e">
        <f t="shared" si="19"/>
        <v>#VALUE!</v>
      </c>
      <c r="M43" s="555" t="e">
        <f t="shared" si="19"/>
        <v>#DIV/0!</v>
      </c>
      <c r="N43" s="555" t="e">
        <f t="shared" si="19"/>
        <v>#DIV/0!</v>
      </c>
      <c r="O43" s="555"/>
      <c r="P43" s="555"/>
      <c r="Q43" s="555"/>
    </row>
    <row r="44" spans="1:18">
      <c r="I44" s="467"/>
      <c r="J44" s="467">
        <f>J36+J37</f>
        <v>90.629442503666453</v>
      </c>
      <c r="K44" s="467">
        <f>SUM(K36:K37)</f>
        <v>1507.3121727198081</v>
      </c>
      <c r="L44" s="467">
        <f>L36+L37</f>
        <v>180.07629431220118</v>
      </c>
      <c r="N44" s="467">
        <f>N36+N37</f>
        <v>0</v>
      </c>
    </row>
    <row r="45" spans="1:18">
      <c r="J45" s="467">
        <v>-90.629444822435246</v>
      </c>
      <c r="K45" s="467">
        <v>-1507.3121704010382</v>
      </c>
      <c r="L45" s="467">
        <v>-180.07629431220192</v>
      </c>
      <c r="N45" s="252"/>
    </row>
    <row r="46" spans="1:18">
      <c r="A46" s="761" t="s">
        <v>133</v>
      </c>
      <c r="K46" s="467"/>
      <c r="O46" s="762">
        <v>610.44568978001882</v>
      </c>
      <c r="P46" s="762">
        <v>696.5180348476008</v>
      </c>
      <c r="Q46" s="762">
        <v>240.66543086838385</v>
      </c>
    </row>
    <row r="47" spans="1:18">
      <c r="A47" s="763"/>
      <c r="K47" s="467"/>
      <c r="O47" s="762">
        <f>O36+O37-O46</f>
        <v>0</v>
      </c>
      <c r="P47" s="762">
        <f t="shared" ref="P47:Q47" si="20">P36+P37-P46</f>
        <v>0</v>
      </c>
      <c r="Q47" s="762">
        <f t="shared" si="20"/>
        <v>0</v>
      </c>
    </row>
    <row r="48" spans="1:18">
      <c r="A48" s="761" t="s">
        <v>134</v>
      </c>
      <c r="K48" s="467"/>
      <c r="O48" s="762">
        <v>461.16204283241473</v>
      </c>
      <c r="P48" s="762">
        <v>481.15188405155322</v>
      </c>
      <c r="Q48" s="762">
        <v>467.03348471709523</v>
      </c>
    </row>
    <row r="49" spans="1:17">
      <c r="K49" s="467"/>
      <c r="O49" s="467">
        <f>O38-O48</f>
        <v>-5.1538388461551676E-2</v>
      </c>
      <c r="P49" s="467">
        <f t="shared" ref="P49:Q49" si="21">P38-P48</f>
        <v>2.3557692307690559E-2</v>
      </c>
      <c r="Q49" s="467">
        <f t="shared" si="21"/>
        <v>-4.5746923076990242E-2</v>
      </c>
    </row>
    <row r="50" spans="1:17" hidden="1">
      <c r="K50" s="467"/>
      <c r="P50" s="467"/>
    </row>
    <row r="51" spans="1:17" hidden="1">
      <c r="A51" s="322" t="s">
        <v>135</v>
      </c>
      <c r="J51" s="252"/>
      <c r="K51" s="252"/>
      <c r="L51" s="252"/>
      <c r="M51" s="252"/>
      <c r="N51" s="252"/>
    </row>
    <row r="52" spans="1:17" hidden="1">
      <c r="A52" s="322" t="s">
        <v>2</v>
      </c>
      <c r="J52" s="556">
        <v>0</v>
      </c>
      <c r="K52" s="556">
        <v>5.9507954119908391E-14</v>
      </c>
      <c r="L52" s="556">
        <v>-6.3928256464097775</v>
      </c>
      <c r="M52" s="556">
        <v>-107.02445608361188</v>
      </c>
      <c r="N52" s="556">
        <v>-397.05514648461337</v>
      </c>
      <c r="O52" s="556">
        <v>-26.276887146592113</v>
      </c>
      <c r="P52" s="556">
        <v>163.01486311317601</v>
      </c>
      <c r="Q52" s="556"/>
    </row>
    <row r="53" spans="1:17" hidden="1">
      <c r="A53" s="322" t="s">
        <v>17</v>
      </c>
      <c r="J53" s="556">
        <v>0</v>
      </c>
      <c r="K53" s="556">
        <v>13.713196586997856</v>
      </c>
      <c r="L53" s="556">
        <v>7.8479108818404537</v>
      </c>
      <c r="M53" s="556">
        <v>-11.578161515542201</v>
      </c>
      <c r="N53" s="556">
        <v>-1310.1804806423852</v>
      </c>
      <c r="O53" s="556">
        <v>25.387519011583219</v>
      </c>
      <c r="P53" s="556">
        <v>11.712463888647914</v>
      </c>
      <c r="Q53" s="556"/>
    </row>
    <row r="54" spans="1:17" hidden="1">
      <c r="A54" s="322" t="s">
        <v>136</v>
      </c>
      <c r="J54" s="556">
        <v>0</v>
      </c>
      <c r="K54" s="556">
        <v>0</v>
      </c>
      <c r="L54" s="556">
        <v>-16.781231691138714</v>
      </c>
      <c r="M54" s="556">
        <v>-20.95521708867383</v>
      </c>
      <c r="N54" s="556">
        <v>-83.497753093290797</v>
      </c>
      <c r="O54" s="556">
        <v>-8.529125017529509</v>
      </c>
      <c r="P54" s="556">
        <v>59.395547699906928</v>
      </c>
      <c r="Q54" s="556"/>
    </row>
    <row r="55" spans="1:17" hidden="1">
      <c r="J55" s="556"/>
      <c r="K55" s="556"/>
      <c r="L55" s="556"/>
      <c r="M55" s="556"/>
      <c r="N55" s="556"/>
    </row>
    <row r="56" spans="1:17" hidden="1">
      <c r="A56" s="322" t="s">
        <v>137</v>
      </c>
      <c r="J56" s="556">
        <v>-2.3187687894221654E-6</v>
      </c>
      <c r="K56" s="556">
        <v>2.3187699937921025E-6</v>
      </c>
      <c r="L56" s="556">
        <v>-6.8212102632969618E-13</v>
      </c>
      <c r="M56" s="556"/>
      <c r="N56" s="556"/>
    </row>
    <row r="57" spans="1:17" hidden="1">
      <c r="A57" s="322" t="s">
        <v>138</v>
      </c>
      <c r="J57" s="468">
        <v>0</v>
      </c>
      <c r="K57" s="468">
        <v>0</v>
      </c>
      <c r="L57" s="468">
        <v>0</v>
      </c>
      <c r="M57" s="468"/>
      <c r="N57" s="468"/>
    </row>
    <row r="58" spans="1:17">
      <c r="A58" s="764" t="s">
        <v>139</v>
      </c>
    </row>
    <row r="59" spans="1:17">
      <c r="A59" s="765" t="s">
        <v>140</v>
      </c>
    </row>
    <row r="60" spans="1:17">
      <c r="A60" s="254" t="s">
        <v>141</v>
      </c>
    </row>
    <row r="61" spans="1:17">
      <c r="A61" s="322" t="s">
        <v>142</v>
      </c>
      <c r="O61" s="766">
        <v>110.8862526300849</v>
      </c>
      <c r="P61" s="766">
        <v>69.13479140478195</v>
      </c>
      <c r="Q61" s="766">
        <v>21.48</v>
      </c>
    </row>
    <row r="62" spans="1:17">
      <c r="A62" s="322" t="s">
        <v>143</v>
      </c>
      <c r="O62" s="766">
        <v>2.1</v>
      </c>
      <c r="P62" s="766">
        <v>1.1000000000000001</v>
      </c>
      <c r="Q62" s="766">
        <v>0</v>
      </c>
    </row>
    <row r="63" spans="1:17">
      <c r="A63" s="322" t="s">
        <v>144</v>
      </c>
      <c r="O63" s="766">
        <v>34.957650000000001</v>
      </c>
      <c r="P63" s="766">
        <v>14.510999999999999</v>
      </c>
      <c r="Q63" s="766">
        <v>0</v>
      </c>
    </row>
    <row r="64" spans="1:17">
      <c r="A64" s="322" t="s">
        <v>145</v>
      </c>
      <c r="O64" s="766">
        <v>3.9291635605996338</v>
      </c>
      <c r="P64" s="766">
        <v>7.8583271211992676</v>
      </c>
      <c r="Q64" s="766">
        <v>1.3097211868665448</v>
      </c>
    </row>
    <row r="66" spans="1:17">
      <c r="A66" s="765" t="s">
        <v>146</v>
      </c>
    </row>
    <row r="67" spans="1:17">
      <c r="A67" s="322" t="s">
        <v>143</v>
      </c>
      <c r="O67" s="556">
        <v>1.6999999999999995</v>
      </c>
      <c r="P67" s="556">
        <v>2.0104000000000002</v>
      </c>
      <c r="Q67" s="556">
        <v>1.7</v>
      </c>
    </row>
  </sheetData>
  <pageMargins left="0.19685039370078741" right="0.19685039370078741" top="0.19685039370078741" bottom="0.19685039370078741" header="0.11811023622047245" footer="0.11811023622047245"/>
  <pageSetup paperSize="9" scale="45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25BE2-9CBB-4430-9185-25F3ACAD488B}">
  <sheetPr>
    <tabColor rgb="FF66FFFF"/>
  </sheetPr>
  <dimension ref="B22:I30"/>
  <sheetViews>
    <sheetView view="pageBreakPreview" zoomScale="60" zoomScaleNormal="100" workbookViewId="0">
      <selection activeCell="G14" sqref="G14"/>
    </sheetView>
  </sheetViews>
  <sheetFormatPr defaultRowHeight="14.5"/>
  <sheetData>
    <row r="22" spans="2:9">
      <c r="B22" s="920" t="s">
        <v>913</v>
      </c>
      <c r="C22" s="920"/>
      <c r="D22" s="920"/>
      <c r="E22" s="920"/>
      <c r="F22" s="920"/>
      <c r="G22" s="920"/>
      <c r="H22" s="920"/>
      <c r="I22" s="920"/>
    </row>
    <row r="23" spans="2:9">
      <c r="B23" s="920"/>
      <c r="C23" s="920"/>
      <c r="D23" s="920"/>
      <c r="E23" s="920"/>
      <c r="F23" s="920"/>
      <c r="G23" s="920"/>
      <c r="H23" s="920"/>
      <c r="I23" s="920"/>
    </row>
    <row r="24" spans="2:9">
      <c r="B24" s="920"/>
      <c r="C24" s="920"/>
      <c r="D24" s="920"/>
      <c r="E24" s="920"/>
      <c r="F24" s="920"/>
      <c r="G24" s="920"/>
      <c r="H24" s="920"/>
      <c r="I24" s="920"/>
    </row>
    <row r="25" spans="2:9" ht="14.5" customHeight="1">
      <c r="B25" s="920"/>
      <c r="C25" s="920"/>
      <c r="D25" s="920"/>
      <c r="E25" s="920"/>
      <c r="F25" s="920"/>
      <c r="G25" s="920"/>
      <c r="H25" s="920"/>
      <c r="I25" s="920"/>
    </row>
    <row r="26" spans="2:9" ht="14.5" customHeight="1">
      <c r="B26" s="920"/>
      <c r="C26" s="920"/>
      <c r="D26" s="920"/>
      <c r="E26" s="920"/>
      <c r="F26" s="920"/>
      <c r="G26" s="920"/>
      <c r="H26" s="920"/>
      <c r="I26" s="920"/>
    </row>
    <row r="27" spans="2:9" ht="14.5" customHeight="1">
      <c r="B27" s="920"/>
      <c r="C27" s="920"/>
      <c r="D27" s="920"/>
      <c r="E27" s="920"/>
      <c r="F27" s="920"/>
      <c r="G27" s="920"/>
      <c r="H27" s="920"/>
      <c r="I27" s="920"/>
    </row>
    <row r="28" spans="2:9" ht="14.5" customHeight="1">
      <c r="B28" s="920"/>
      <c r="C28" s="920"/>
      <c r="D28" s="920"/>
      <c r="E28" s="920"/>
      <c r="F28" s="920"/>
      <c r="G28" s="920"/>
      <c r="H28" s="920"/>
      <c r="I28" s="920"/>
    </row>
    <row r="29" spans="2:9" ht="14.5" customHeight="1">
      <c r="B29" s="920"/>
      <c r="C29" s="920"/>
      <c r="D29" s="920"/>
      <c r="E29" s="920"/>
      <c r="F29" s="920"/>
      <c r="G29" s="920"/>
      <c r="H29" s="920"/>
      <c r="I29" s="920"/>
    </row>
    <row r="30" spans="2:9" ht="14.5" customHeight="1">
      <c r="B30" s="920"/>
      <c r="C30" s="920"/>
      <c r="D30" s="920"/>
      <c r="E30" s="920"/>
      <c r="F30" s="920"/>
      <c r="G30" s="920"/>
      <c r="H30" s="920"/>
      <c r="I30" s="920"/>
    </row>
  </sheetData>
  <mergeCells count="1">
    <mergeCell ref="B22:I30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N76"/>
  <sheetViews>
    <sheetView showGridLines="0" view="pageBreakPreview" zoomScale="80" zoomScaleNormal="120" zoomScaleSheetLayoutView="80" workbookViewId="0">
      <pane xSplit="2" ySplit="3" topLeftCell="C4" activePane="bottomRight" state="frozen"/>
      <selection activeCell="G14" sqref="G14"/>
      <selection pane="topRight" activeCell="G14" sqref="G14"/>
      <selection pane="bottomLeft" activeCell="G14" sqref="G14"/>
      <selection pane="bottomRight" activeCell="G14" sqref="G14"/>
    </sheetView>
  </sheetViews>
  <sheetFormatPr defaultColWidth="8.81640625" defaultRowHeight="14.5" outlineLevelRow="1" outlineLevelCol="1"/>
  <cols>
    <col min="1" max="1" width="66" customWidth="1"/>
    <col min="2" max="2" width="21" style="37" bestFit="1" customWidth="1"/>
    <col min="3" max="5" width="13.36328125" hidden="1" customWidth="1" outlineLevel="1"/>
    <col min="6" max="6" width="13.6328125" hidden="1" customWidth="1" outlineLevel="1"/>
    <col min="7" max="7" width="13.36328125" customWidth="1" collapsed="1"/>
    <col min="8" max="13" width="13.36328125" customWidth="1"/>
    <col min="14" max="14" width="13.36328125" style="811" customWidth="1"/>
  </cols>
  <sheetData>
    <row r="1" spans="1:14">
      <c r="A1" s="78" t="s">
        <v>914</v>
      </c>
    </row>
    <row r="2" spans="1:14" ht="26">
      <c r="A2" s="77" t="s">
        <v>915</v>
      </c>
      <c r="C2" s="367"/>
      <c r="D2" s="367"/>
      <c r="E2" s="367"/>
      <c r="F2" s="367"/>
      <c r="G2" s="367"/>
      <c r="H2" s="367"/>
      <c r="I2" s="367"/>
      <c r="J2" s="367"/>
      <c r="K2" s="367"/>
      <c r="L2" s="367"/>
      <c r="M2" s="367"/>
    </row>
    <row r="3" spans="1:14" s="37" customFormat="1" ht="43.5">
      <c r="A3" s="39" t="s">
        <v>916</v>
      </c>
      <c r="B3" s="39"/>
      <c r="C3" s="916" t="s">
        <v>997</v>
      </c>
      <c r="D3" s="916" t="s">
        <v>998</v>
      </c>
      <c r="E3" s="916" t="s">
        <v>999</v>
      </c>
      <c r="F3" s="916" t="s">
        <v>1000</v>
      </c>
      <c r="G3" s="916" t="s">
        <v>1001</v>
      </c>
      <c r="H3" s="916" t="s">
        <v>1002</v>
      </c>
      <c r="I3" s="916" t="s">
        <v>1003</v>
      </c>
      <c r="J3" s="916" t="s">
        <v>1004</v>
      </c>
      <c r="K3" s="916" t="s">
        <v>1005</v>
      </c>
      <c r="L3" s="916" t="s">
        <v>1006</v>
      </c>
      <c r="M3" s="916" t="s">
        <v>1007</v>
      </c>
      <c r="N3" s="916" t="s">
        <v>1008</v>
      </c>
    </row>
    <row r="4" spans="1:14">
      <c r="A4" t="s">
        <v>917</v>
      </c>
      <c r="B4" s="37" t="s">
        <v>918</v>
      </c>
      <c r="C4" s="669">
        <f>IOD_Q!C25+Fibers_Q!C32+CPET_Q!C34</f>
        <v>4320.6113856548591</v>
      </c>
      <c r="D4" s="669">
        <f>IOD_Q!D25+Fibers_Q!D32+CPET_Q!D34</f>
        <v>4281.6442230411394</v>
      </c>
      <c r="E4" s="669">
        <f>IOD_Q!E25+Fibers_Q!E32+CPET_Q!E34</f>
        <v>4328.6136773246199</v>
      </c>
      <c r="F4" s="669">
        <f>IOD_Q!F25+Fibers_Q!F32+CPET_Q!F34</f>
        <v>4330.3954724065879</v>
      </c>
      <c r="G4" s="669">
        <f>IOD_Q!G25+Fibers_Q!G32+CPET_Q!G34</f>
        <v>4254.7889343784163</v>
      </c>
      <c r="H4" s="669">
        <f>IOD_Q!H25+Fibers_Q!H32+CPET_Q!H34</f>
        <v>4311.563669105155</v>
      </c>
      <c r="I4" s="669">
        <f>IOD_Q!I25+Fibers_Q!I32+CPET_Q!I34</f>
        <v>4390.387148835116</v>
      </c>
      <c r="J4" s="669">
        <f>IOD_Q!J25+Fibers_Q!J32+CPET_Q!J34</f>
        <v>4404.0816918775045</v>
      </c>
      <c r="K4" s="669">
        <f>IOD_Q!K25+Fibers_Q!K32+CPET_Q!K34</f>
        <v>4324.2057385188982</v>
      </c>
      <c r="L4" s="669">
        <f>IOD_Q!L25+Fibers_Q!L32+CPET_Q!L34</f>
        <v>4709.3070857889052</v>
      </c>
      <c r="M4" s="669">
        <f>IOD_Q!M25+Fibers_Q!M32+CPET_Q!M34</f>
        <v>4764.1294287605688</v>
      </c>
      <c r="N4" s="669">
        <f>IOD_Q!N25+Fibers_Q!N32+CPET_Q!N34</f>
        <v>5068.798097826736</v>
      </c>
    </row>
    <row r="5" spans="1:14">
      <c r="A5" t="s">
        <v>926</v>
      </c>
      <c r="B5" s="37" t="s">
        <v>918</v>
      </c>
      <c r="C5" s="669">
        <f>IOD_Q!C26+Fibers_Q!C33+CPET_Q!C35</f>
        <v>3311.3336544278332</v>
      </c>
      <c r="D5" s="669">
        <f>IOD_Q!D26+Fibers_Q!D33+CPET_Q!D35</f>
        <v>3239.3508690869794</v>
      </c>
      <c r="E5" s="669">
        <f>IOD_Q!E26+Fibers_Q!E33+CPET_Q!E35</f>
        <v>3680.7895388665575</v>
      </c>
      <c r="F5" s="669">
        <f>IOD_Q!F26+Fibers_Q!F33+CPET_Q!F35</f>
        <v>3484.7140836542485</v>
      </c>
      <c r="G5" s="669">
        <f>IOD_Q!G26+Fibers_Q!G33+CPET_Q!G35</f>
        <v>3662.9254899272346</v>
      </c>
      <c r="H5" s="669">
        <f>IOD_Q!H26+Fibers_Q!H33+CPET_Q!H35</f>
        <v>3611.9765028984866</v>
      </c>
      <c r="I5" s="669">
        <f>IOD_Q!I26+Fibers_Q!I33+CPET_Q!I35</f>
        <v>3734.0326311259987</v>
      </c>
      <c r="J5" s="669">
        <f>IOD_Q!J26+Fibers_Q!J33+CPET_Q!J35</f>
        <v>3713.0156830795436</v>
      </c>
      <c r="K5" s="669">
        <f>IOD_Q!K26+Fibers_Q!K33+CPET_Q!K35</f>
        <v>3799.7234355987093</v>
      </c>
      <c r="L5" s="669">
        <f>IOD_Q!L26+Fibers_Q!L33+CPET_Q!L35</f>
        <v>3832.9806822470537</v>
      </c>
      <c r="M5" s="669">
        <f>IOD_Q!M26+Fibers_Q!M33+CPET_Q!M35</f>
        <v>3815.5524917379498</v>
      </c>
      <c r="N5" s="669">
        <f>IOD_Q!N26+Fibers_Q!N33+CPET_Q!N35</f>
        <v>3203.7589826173248</v>
      </c>
    </row>
    <row r="6" spans="1:14">
      <c r="A6" t="s">
        <v>919</v>
      </c>
      <c r="B6" s="37" t="s">
        <v>5</v>
      </c>
      <c r="C6" s="64">
        <f>C5/C4</f>
        <v>0.76640395510274451</v>
      </c>
      <c r="D6" s="64">
        <f t="shared" ref="D6:K6" si="0">D5/D4</f>
        <v>0.75656703367711242</v>
      </c>
      <c r="E6" s="64">
        <f t="shared" si="0"/>
        <v>0.85033911853772493</v>
      </c>
      <c r="F6" s="64">
        <f t="shared" si="0"/>
        <v>0.80471035633095245</v>
      </c>
      <c r="G6" s="64">
        <f t="shared" si="0"/>
        <v>0.86089475798224357</v>
      </c>
      <c r="H6" s="64">
        <f t="shared" si="0"/>
        <v>0.83774165943098211</v>
      </c>
      <c r="I6" s="64">
        <f t="shared" si="0"/>
        <v>0.85050190439736839</v>
      </c>
      <c r="J6" s="64">
        <f t="shared" si="0"/>
        <v>0.84308510669261627</v>
      </c>
      <c r="K6" s="64">
        <f t="shared" si="0"/>
        <v>0.8787101413218531</v>
      </c>
      <c r="L6" s="64">
        <v>0.82804382725268466</v>
      </c>
      <c r="M6" s="64">
        <v>0.81880649190266197</v>
      </c>
      <c r="N6" s="64">
        <v>0.64406652233428852</v>
      </c>
    </row>
    <row r="7" spans="1:14">
      <c r="A7" t="s">
        <v>920</v>
      </c>
      <c r="B7" s="37" t="s">
        <v>921</v>
      </c>
      <c r="C7" s="79">
        <f>IOD_Q!C28+Fibers_Q!C35+CPET_Q!C39</f>
        <v>3080.3865975036424</v>
      </c>
      <c r="D7" s="79">
        <f>IOD_Q!D28+Fibers_Q!D35+CPET_Q!D39</f>
        <v>2423.1894422010796</v>
      </c>
      <c r="E7" s="79">
        <f>IOD_Q!E28+Fibers_Q!E35+CPET_Q!E39</f>
        <v>2685.033802720051</v>
      </c>
      <c r="F7" s="79">
        <f>IOD_Q!F28+Fibers_Q!F35+CPET_Q!F39</f>
        <v>2841.9062407083611</v>
      </c>
      <c r="G7" s="79">
        <f>IOD_Q!G28+Fibers_Q!G35+CPET_Q!G39</f>
        <v>3407.435437498717</v>
      </c>
      <c r="H7" s="79">
        <f>IOD_Q!H28+Fibers_Q!H35+CPET_Q!H39</f>
        <v>3715.6699204417041</v>
      </c>
      <c r="I7" s="79">
        <f>IOD_Q!I28+Fibers_Q!I35+CPET_Q!I39</f>
        <v>4031.5455554065443</v>
      </c>
      <c r="J7" s="79">
        <f>IOD_Q!J28+Fibers_Q!J35+CPET_Q!J39</f>
        <v>4189.7712442266429</v>
      </c>
      <c r="K7" s="79">
        <f>IOD_Q!K28+Fibers_Q!K35+CPET_Q!K39</f>
        <v>4676.6624935267382</v>
      </c>
      <c r="L7" s="79">
        <f>IOD_Q!L28+Fibers_Q!L35+CPET_Q!L39</f>
        <v>5689.0372749305916</v>
      </c>
      <c r="M7" s="79">
        <f>IOD_Q!M28+Fibers_Q!M35+CPET_Q!M39</f>
        <v>5108.3024070036863</v>
      </c>
      <c r="N7" s="79">
        <f>IOD_Q!N28+Fibers_Q!N35+CPET_Q!N39</f>
        <v>4027.6176204098729</v>
      </c>
    </row>
    <row r="8" spans="1:14">
      <c r="A8" t="s">
        <v>922</v>
      </c>
      <c r="B8" s="37" t="s">
        <v>921</v>
      </c>
      <c r="C8" s="669">
        <f>C9-C7</f>
        <v>-138.78264379002349</v>
      </c>
      <c r="D8" s="669">
        <f t="shared" ref="D8:J8" si="1">D9-D7</f>
        <v>-79.75843044260364</v>
      </c>
      <c r="E8" s="669">
        <f t="shared" si="1"/>
        <v>-98.821346427713252</v>
      </c>
      <c r="F8" s="669">
        <f t="shared" si="1"/>
        <v>-119.45318016661986</v>
      </c>
      <c r="G8" s="669">
        <f t="shared" si="1"/>
        <v>-166.93778135187995</v>
      </c>
      <c r="H8" s="669">
        <f t="shared" si="1"/>
        <v>-157.13155417925418</v>
      </c>
      <c r="I8" s="669">
        <f t="shared" si="1"/>
        <v>-164.94411582512339</v>
      </c>
      <c r="J8" s="669">
        <f t="shared" si="1"/>
        <v>-226.84090753472719</v>
      </c>
      <c r="K8" s="669">
        <f>K9-K7</f>
        <v>-232.60649427670069</v>
      </c>
      <c r="L8" s="669">
        <f>L9-L7</f>
        <v>-238.17250511865041</v>
      </c>
      <c r="M8" s="669">
        <f>M9-M7</f>
        <v>-212.01154743390725</v>
      </c>
      <c r="N8" s="669">
        <f>N9-N7</f>
        <v>-104.02435689590493</v>
      </c>
    </row>
    <row r="9" spans="1:14">
      <c r="A9" t="s">
        <v>923</v>
      </c>
      <c r="B9" s="37" t="s">
        <v>921</v>
      </c>
      <c r="C9" s="669">
        <v>2941.6039537136189</v>
      </c>
      <c r="D9" s="669">
        <v>2343.431011758476</v>
      </c>
      <c r="E9" s="669">
        <v>2586.2124562923377</v>
      </c>
      <c r="F9" s="669">
        <v>2722.4530605417413</v>
      </c>
      <c r="G9" s="669">
        <v>3240.497656146837</v>
      </c>
      <c r="H9" s="669">
        <v>3558.5383662624499</v>
      </c>
      <c r="I9" s="669">
        <v>3866.6014395814209</v>
      </c>
      <c r="J9" s="669">
        <v>3962.9303366919157</v>
      </c>
      <c r="K9" s="669">
        <v>4444.0559992500375</v>
      </c>
      <c r="L9" s="669">
        <v>5450.8647698119412</v>
      </c>
      <c r="M9" s="669">
        <v>4896.2908595697791</v>
      </c>
      <c r="N9" s="669">
        <v>3923.5932635139679</v>
      </c>
    </row>
    <row r="10" spans="1:14">
      <c r="A10" t="s">
        <v>23</v>
      </c>
      <c r="B10" s="37" t="s">
        <v>921</v>
      </c>
      <c r="C10" s="669">
        <f>IOD_Q!C29+Fibers_Q!C36+CPET_Q!C40</f>
        <v>298.80453115660146</v>
      </c>
      <c r="D10" s="669">
        <f>IOD_Q!D29+Fibers_Q!D36+CPET_Q!D40</f>
        <v>291.15668529263246</v>
      </c>
      <c r="E10" s="669">
        <f>IOD_Q!E29+Fibers_Q!E36+CPET_Q!E40</f>
        <v>251.23882314522621</v>
      </c>
      <c r="F10" s="669">
        <f>IOD_Q!F29+Fibers_Q!F36+CPET_Q!F40</f>
        <v>262.52439755777067</v>
      </c>
      <c r="G10" s="669">
        <f>IOD_Q!G29+Fibers_Q!G36+CPET_Q!G40</f>
        <v>367.04551785222554</v>
      </c>
      <c r="H10" s="669">
        <f>IOD_Q!H29+Fibers_Q!H36+CPET_Q!H40</f>
        <v>483.6942103652612</v>
      </c>
      <c r="I10" s="669">
        <f>IOD_Q!I29+Fibers_Q!I36+CPET_Q!I40</f>
        <v>426.51781430737941</v>
      </c>
      <c r="J10" s="669">
        <f>IOD_Q!J29+Fibers_Q!J36+CPET_Q!J40</f>
        <v>470.46544426535917</v>
      </c>
      <c r="K10" s="903">
        <f>IOD_Q!K29+Fibers_Q!K36+CPET_Q!K40</f>
        <v>645.53816667991236</v>
      </c>
      <c r="L10" s="903">
        <f>IOD_Q!L29+Fibers_Q!L36+CPET_Q!L40</f>
        <v>745.56896816707103</v>
      </c>
      <c r="M10" s="903">
        <f>IOD_Q!M29+Fibers_Q!M36+CPET_Q!M40</f>
        <v>594.49589734327424</v>
      </c>
      <c r="N10" s="903">
        <f>IOD_Q!N29+Fibers_Q!N36+CPET_Q!N40</f>
        <v>284.58364592329872</v>
      </c>
    </row>
    <row r="11" spans="1:14">
      <c r="A11" t="s">
        <v>24</v>
      </c>
      <c r="B11" s="37" t="s">
        <v>921</v>
      </c>
      <c r="C11" s="669">
        <v>0.33629149755782139</v>
      </c>
      <c r="D11" s="669">
        <v>8.170366341923387</v>
      </c>
      <c r="E11" s="669">
        <v>4.7819401804891708</v>
      </c>
      <c r="F11" s="669">
        <v>6.5831964027341385</v>
      </c>
      <c r="G11" s="669">
        <v>-0.31941556715204178</v>
      </c>
      <c r="H11" s="669">
        <v>-6.685295516071073</v>
      </c>
      <c r="I11" s="669">
        <v>10.669192235702681</v>
      </c>
      <c r="J11" s="669">
        <v>-8.7655584230803463</v>
      </c>
      <c r="K11" s="669">
        <v>4.605549537082724</v>
      </c>
      <c r="L11" s="669">
        <v>12.282452379278876</v>
      </c>
      <c r="M11" s="669">
        <v>11.69625936631763</v>
      </c>
      <c r="N11" s="669">
        <v>-21.042701172553382</v>
      </c>
    </row>
    <row r="12" spans="1:14" s="1" customFormat="1">
      <c r="A12" s="1" t="s">
        <v>924</v>
      </c>
      <c r="B12" s="38" t="s">
        <v>921</v>
      </c>
      <c r="C12" s="671">
        <f>SUM(C10:C11)</f>
        <v>299.14082265415925</v>
      </c>
      <c r="D12" s="671">
        <f t="shared" ref="D12:K12" si="2">SUM(D10:D11)</f>
        <v>299.32705163455586</v>
      </c>
      <c r="E12" s="671">
        <f t="shared" si="2"/>
        <v>256.02076332571539</v>
      </c>
      <c r="F12" s="671">
        <f t="shared" si="2"/>
        <v>269.1075939605048</v>
      </c>
      <c r="G12" s="671">
        <f t="shared" si="2"/>
        <v>366.72610228507352</v>
      </c>
      <c r="H12" s="671">
        <f t="shared" si="2"/>
        <v>477.00891484919015</v>
      </c>
      <c r="I12" s="671">
        <f t="shared" si="2"/>
        <v>437.18700654308208</v>
      </c>
      <c r="J12" s="671">
        <f t="shared" si="2"/>
        <v>461.69988584227883</v>
      </c>
      <c r="K12" s="671">
        <f t="shared" si="2"/>
        <v>650.14371621699513</v>
      </c>
      <c r="L12" s="671">
        <f>SUM(L10:L11)</f>
        <v>757.85142054634991</v>
      </c>
      <c r="M12" s="671">
        <f>SUM(M10:M11)</f>
        <v>606.19215670959181</v>
      </c>
      <c r="N12" s="671">
        <f>SUM(N10:N11)</f>
        <v>263.54094475074533</v>
      </c>
    </row>
    <row r="13" spans="1:14" s="1" customFormat="1">
      <c r="A13" s="1" t="s">
        <v>25</v>
      </c>
      <c r="B13" s="38" t="s">
        <v>5</v>
      </c>
      <c r="C13" s="65">
        <f>C12/C9</f>
        <v>0.1016930991938972</v>
      </c>
      <c r="D13" s="65">
        <f t="shared" ref="D13:N13" si="3">D12/D9</f>
        <v>0.12773025966313609</v>
      </c>
      <c r="E13" s="65">
        <f t="shared" si="3"/>
        <v>9.8994482337600956E-2</v>
      </c>
      <c r="F13" s="65">
        <f t="shared" si="3"/>
        <v>9.8847468799684299E-2</v>
      </c>
      <c r="G13" s="65">
        <f>G12/G9</f>
        <v>0.11316968601703442</v>
      </c>
      <c r="H13" s="65">
        <f t="shared" si="3"/>
        <v>0.13404630377786117</v>
      </c>
      <c r="I13" s="65">
        <f t="shared" si="3"/>
        <v>0.1130675124846614</v>
      </c>
      <c r="J13" s="65">
        <f t="shared" si="3"/>
        <v>0.11650466867093255</v>
      </c>
      <c r="K13" s="65">
        <f t="shared" si="3"/>
        <v>0.14629512236720488</v>
      </c>
      <c r="L13" s="65">
        <f t="shared" si="3"/>
        <v>0.13903324565002853</v>
      </c>
      <c r="M13" s="65">
        <f t="shared" si="3"/>
        <v>0.12380640245764646</v>
      </c>
      <c r="N13" s="65">
        <f t="shared" si="3"/>
        <v>6.7168263133044068E-2</v>
      </c>
    </row>
    <row r="14" spans="1:14" s="1" customFormat="1">
      <c r="A14" s="1" t="s">
        <v>927</v>
      </c>
      <c r="B14" s="38" t="s">
        <v>925</v>
      </c>
      <c r="C14" s="671">
        <f t="shared" ref="C14:N14" si="4">C12/C5*1000</f>
        <v>90.338472009353566</v>
      </c>
      <c r="D14" s="671">
        <f t="shared" si="4"/>
        <v>92.40340541403657</v>
      </c>
      <c r="E14" s="671">
        <f t="shared" si="4"/>
        <v>69.555936470237043</v>
      </c>
      <c r="F14" s="671">
        <f t="shared" si="4"/>
        <v>77.225157502249047</v>
      </c>
      <c r="G14" s="671">
        <f t="shared" si="4"/>
        <v>100.11836257481684</v>
      </c>
      <c r="H14" s="671">
        <f t="shared" si="4"/>
        <v>132.06312789310977</v>
      </c>
      <c r="I14" s="671">
        <f t="shared" si="4"/>
        <v>117.08173166425924</v>
      </c>
      <c r="J14" s="671">
        <f t="shared" si="4"/>
        <v>124.34633334469217</v>
      </c>
      <c r="K14" s="671">
        <f t="shared" si="4"/>
        <v>171.10290452351151</v>
      </c>
      <c r="L14" s="671">
        <f t="shared" si="4"/>
        <v>197.7185598812008</v>
      </c>
      <c r="M14" s="671">
        <f t="shared" si="4"/>
        <v>158.87401838192946</v>
      </c>
      <c r="N14" s="671">
        <f t="shared" si="4"/>
        <v>82.259915986390581</v>
      </c>
    </row>
    <row r="15" spans="1:14" s="1" customFormat="1">
      <c r="A15" s="1" t="s">
        <v>26</v>
      </c>
      <c r="B15" s="38" t="s">
        <v>5</v>
      </c>
      <c r="C15" s="65">
        <v>6.1368455531681763E-2</v>
      </c>
      <c r="D15" s="65">
        <v>6.341420821524224E-2</v>
      </c>
      <c r="E15" s="65">
        <v>4.7193469935653681E-2</v>
      </c>
      <c r="F15" s="65">
        <v>4.6524829368387005E-2</v>
      </c>
      <c r="G15" s="65">
        <v>9.3033395863675442E-2</v>
      </c>
      <c r="H15" s="65">
        <v>0.1408680513260708</v>
      </c>
      <c r="I15" s="65">
        <v>0.12188868032343825</v>
      </c>
      <c r="J15" s="65">
        <v>0.12633930714081412</v>
      </c>
      <c r="K15" s="65">
        <v>0.18550614840762211</v>
      </c>
      <c r="L15" s="65">
        <v>0.20154945790911838</v>
      </c>
      <c r="M15" s="65">
        <v>0.14831958929289082</v>
      </c>
      <c r="N15" s="65">
        <v>2.3990005106929505E-2</v>
      </c>
    </row>
    <row r="16" spans="1:14" s="1" customFormat="1">
      <c r="A16" t="s">
        <v>928</v>
      </c>
      <c r="B16" s="37" t="s">
        <v>921</v>
      </c>
      <c r="C16" s="669">
        <v>-155.99982569085938</v>
      </c>
      <c r="D16" s="669">
        <v>-163.82486324620379</v>
      </c>
      <c r="E16" s="669">
        <v>-160.48939327453934</v>
      </c>
      <c r="F16" s="669">
        <v>-173.79308230232067</v>
      </c>
      <c r="G16" s="669">
        <v>-165.08992828271491</v>
      </c>
      <c r="H16" s="669">
        <v>-163.7051090866355</v>
      </c>
      <c r="I16" s="669">
        <v>-171.0623510783615</v>
      </c>
      <c r="J16" s="669">
        <v>-179.40599777086589</v>
      </c>
      <c r="K16" s="669">
        <v>-166.81195154579993</v>
      </c>
      <c r="L16" s="669">
        <v>-186.18935711649311</v>
      </c>
      <c r="M16" s="669">
        <v>-184.60946108341381</v>
      </c>
      <c r="N16" s="669">
        <v>-195.8435394327993</v>
      </c>
    </row>
    <row r="17" spans="1:14" s="1" customFormat="1">
      <c r="A17" t="s">
        <v>929</v>
      </c>
      <c r="B17" s="37" t="s">
        <v>921</v>
      </c>
      <c r="C17" s="669">
        <f t="shared" ref="C17:N18" si="5">C38</f>
        <v>-68.400434733965184</v>
      </c>
      <c r="D17" s="669">
        <f t="shared" si="5"/>
        <v>-52.88013415326644</v>
      </c>
      <c r="E17" s="669">
        <f t="shared" si="5"/>
        <v>-59.152225634533437</v>
      </c>
      <c r="F17" s="669">
        <f t="shared" si="5"/>
        <v>-58.653466478957156</v>
      </c>
      <c r="G17" s="669">
        <f t="shared" si="5"/>
        <v>-60.309010926977408</v>
      </c>
      <c r="H17" s="669">
        <f t="shared" si="5"/>
        <v>-50.815841382193042</v>
      </c>
      <c r="I17" s="669">
        <f t="shared" si="5"/>
        <v>-52.992067294332827</v>
      </c>
      <c r="J17" s="669">
        <f t="shared" si="5"/>
        <v>-51.664465163806312</v>
      </c>
      <c r="K17" s="669">
        <f t="shared" si="5"/>
        <v>-53.445233047964365</v>
      </c>
      <c r="L17" s="669">
        <f t="shared" si="5"/>
        <v>-60.59587096636362</v>
      </c>
      <c r="M17" s="669">
        <f t="shared" si="5"/>
        <v>-73.333490474179158</v>
      </c>
      <c r="N17" s="669">
        <f t="shared" si="5"/>
        <v>-84.918819445474838</v>
      </c>
    </row>
    <row r="18" spans="1:14" s="1" customFormat="1">
      <c r="A18" t="s">
        <v>930</v>
      </c>
      <c r="B18" s="37" t="s">
        <v>921</v>
      </c>
      <c r="C18" s="669">
        <f t="shared" si="5"/>
        <v>0.47763197851902761</v>
      </c>
      <c r="D18" s="669">
        <f t="shared" si="5"/>
        <v>2.071486258156515</v>
      </c>
      <c r="E18" s="669">
        <f t="shared" si="5"/>
        <v>1.3305154476151491</v>
      </c>
      <c r="F18" s="669">
        <f t="shared" si="5"/>
        <v>0.68401232413281088</v>
      </c>
      <c r="G18" s="669">
        <f t="shared" si="5"/>
        <v>0.92988247722170858</v>
      </c>
      <c r="H18" s="669">
        <f t="shared" si="5"/>
        <v>1.2527932261761543</v>
      </c>
      <c r="I18" s="669">
        <f t="shared" si="5"/>
        <v>1.823799395060417</v>
      </c>
      <c r="J18" s="669">
        <f t="shared" si="5"/>
        <v>1.0009312441210021</v>
      </c>
      <c r="K18" s="669">
        <f t="shared" si="5"/>
        <v>1.3811716961561373</v>
      </c>
      <c r="L18" s="669">
        <f t="shared" si="5"/>
        <v>-2.4371534847640985E-2</v>
      </c>
      <c r="M18" s="669">
        <f t="shared" si="5"/>
        <v>-0.68457466805643841</v>
      </c>
      <c r="N18" s="669">
        <f t="shared" si="5"/>
        <v>-1.3213066731516441</v>
      </c>
    </row>
    <row r="19" spans="1:14" s="1" customFormat="1">
      <c r="A19" t="s">
        <v>931</v>
      </c>
      <c r="B19" s="37" t="s">
        <v>921</v>
      </c>
      <c r="C19" s="669">
        <v>-4.6222080342018002</v>
      </c>
      <c r="D19" s="669">
        <v>18.094210351950885</v>
      </c>
      <c r="E19" s="669">
        <v>-5.9118987168468742</v>
      </c>
      <c r="F19" s="669">
        <v>27.432730680095073</v>
      </c>
      <c r="G19" s="669">
        <f t="shared" ref="G19:M19" si="6">G41</f>
        <v>-43.300519642149737</v>
      </c>
      <c r="H19" s="669">
        <f t="shared" si="6"/>
        <v>-61.287828687483213</v>
      </c>
      <c r="I19" s="669">
        <f t="shared" si="6"/>
        <v>-49.637018074689692</v>
      </c>
      <c r="J19" s="669">
        <f t="shared" si="6"/>
        <v>-55.253939587002236</v>
      </c>
      <c r="K19" s="669">
        <f t="shared" si="6"/>
        <v>-97.942863709353077</v>
      </c>
      <c r="L19" s="669">
        <f t="shared" si="6"/>
        <v>-127.99231043858816</v>
      </c>
      <c r="M19" s="669">
        <f t="shared" si="6"/>
        <v>-21.627254418539593</v>
      </c>
      <c r="N19" s="669">
        <f>-SUM('Summary Extraordinary NEW4Q22'!AG510,'Summary Extraordinary NEW4Q22'!AG516)+N41</f>
        <v>37.331250913466278</v>
      </c>
    </row>
    <row r="20" spans="1:14" s="1" customFormat="1">
      <c r="A20" t="s">
        <v>932</v>
      </c>
      <c r="B20" s="37" t="s">
        <v>921</v>
      </c>
      <c r="C20" s="669">
        <f t="shared" ref="C20:I20" si="7">C42</f>
        <v>0.79879169530263561</v>
      </c>
      <c r="D20" s="669">
        <f t="shared" si="7"/>
        <v>-0.20613317496291494</v>
      </c>
      <c r="E20" s="669">
        <f t="shared" si="7"/>
        <v>-3.4479473144553143</v>
      </c>
      <c r="F20" s="669">
        <f t="shared" si="7"/>
        <v>-9.4727420366666184</v>
      </c>
      <c r="G20" s="669">
        <f t="shared" si="7"/>
        <v>-16.515449623663013</v>
      </c>
      <c r="H20" s="669">
        <f t="shared" si="7"/>
        <v>-9.7103193424362608</v>
      </c>
      <c r="I20" s="669">
        <f t="shared" si="7"/>
        <v>-8.8926980654390846</v>
      </c>
      <c r="J20" s="669">
        <f>J42</f>
        <v>-26.310894585481847</v>
      </c>
      <c r="K20" s="669">
        <f>K42</f>
        <v>-42.162403268386946</v>
      </c>
      <c r="L20" s="669">
        <f>L42</f>
        <v>-42.443191527041854</v>
      </c>
      <c r="M20" s="669">
        <f>M42</f>
        <v>-22.641775873823931</v>
      </c>
      <c r="N20" s="669">
        <f>N42</f>
        <v>12.453363658808911</v>
      </c>
    </row>
    <row r="21" spans="1:14" s="1" customFormat="1">
      <c r="A21" t="s">
        <v>933</v>
      </c>
      <c r="B21" s="37" t="s">
        <v>921</v>
      </c>
      <c r="C21" s="669">
        <v>-26.073535812832329</v>
      </c>
      <c r="D21" s="669">
        <v>-25.715051582138518</v>
      </c>
      <c r="E21" s="669">
        <v>2.8117090647997189</v>
      </c>
      <c r="F21" s="669">
        <v>6.8619348627531442</v>
      </c>
      <c r="G21" s="669">
        <v>32.939550428772954</v>
      </c>
      <c r="H21" s="669">
        <v>12.699081554139948</v>
      </c>
      <c r="I21" s="669">
        <v>13.996075628683068</v>
      </c>
      <c r="J21" s="669">
        <v>2.1762527725181036</v>
      </c>
      <c r="K21" s="669">
        <v>28.710418587385412</v>
      </c>
      <c r="L21" s="669">
        <v>45.521363983492002</v>
      </c>
      <c r="M21" s="669">
        <v>-23.661044845211507</v>
      </c>
      <c r="N21" s="669">
        <v>-31.311214555428311</v>
      </c>
    </row>
    <row r="22" spans="1:14" s="1" customFormat="1">
      <c r="A22" t="s">
        <v>934</v>
      </c>
      <c r="B22" s="37" t="s">
        <v>921</v>
      </c>
      <c r="C22" s="669">
        <v>11.406496040211312</v>
      </c>
      <c r="D22" s="669">
        <v>14.360529376644143</v>
      </c>
      <c r="E22" s="669">
        <v>9.4311506036069019</v>
      </c>
      <c r="F22" s="669">
        <v>4.524693634388063</v>
      </c>
      <c r="G22" s="669">
        <v>11.727087009999998</v>
      </c>
      <c r="H22" s="669">
        <v>8.0108028142668672</v>
      </c>
      <c r="I22" s="669">
        <v>9.7140865700000258</v>
      </c>
      <c r="J22" s="669">
        <v>11.031799630000002</v>
      </c>
      <c r="K22" s="669">
        <v>0</v>
      </c>
      <c r="L22" s="669">
        <v>0</v>
      </c>
      <c r="M22" s="669"/>
      <c r="N22" s="669"/>
    </row>
    <row r="23" spans="1:14" s="1" customFormat="1" ht="29">
      <c r="A23" s="709" t="s">
        <v>935</v>
      </c>
      <c r="B23" s="38" t="s">
        <v>921</v>
      </c>
      <c r="C23" s="671">
        <f>SUM(C12,C16:C22)</f>
        <v>56.727738096333525</v>
      </c>
      <c r="D23" s="671">
        <f t="shared" ref="D23:J23" si="8">SUM(D12,D16:D22)</f>
        <v>91.227095464735726</v>
      </c>
      <c r="E23" s="671">
        <f t="shared" si="8"/>
        <v>40.592673501362199</v>
      </c>
      <c r="F23" s="671">
        <f t="shared" si="8"/>
        <v>66.691674643929446</v>
      </c>
      <c r="G23" s="671">
        <f t="shared" si="8"/>
        <v>127.10771372556309</v>
      </c>
      <c r="H23" s="671">
        <f t="shared" si="8"/>
        <v>213.45249394502511</v>
      </c>
      <c r="I23" s="671">
        <f t="shared" si="8"/>
        <v>180.13683362400252</v>
      </c>
      <c r="J23" s="671">
        <f t="shared" si="8"/>
        <v>163.27357238176165</v>
      </c>
      <c r="K23" s="671">
        <f>SUM(K12,K16:K22)</f>
        <v>319.87285492903226</v>
      </c>
      <c r="L23" s="671">
        <f>SUM(L12,L16:L22)</f>
        <v>386.12768294650743</v>
      </c>
      <c r="M23" s="671">
        <f>SUM(M12,M16:M22)</f>
        <v>279.63455534636745</v>
      </c>
      <c r="N23" s="671">
        <f>SUM(N12,N16:N22)</f>
        <v>-6.9320783833582311E-2</v>
      </c>
    </row>
    <row r="24" spans="1:14" s="1" customFormat="1" ht="29">
      <c r="A24" s="709" t="s">
        <v>935</v>
      </c>
      <c r="B24" s="38" t="s">
        <v>936</v>
      </c>
      <c r="C24" s="671">
        <f>C23*C$48</f>
        <v>1774.6421947366498</v>
      </c>
      <c r="D24" s="671">
        <f>SUM(C23:D23)*D$48-C24</f>
        <v>2901.477176404449</v>
      </c>
      <c r="E24" s="671">
        <f>SUM(C23:E23)*E$48-D24-C24</f>
        <v>1265.7290569229535</v>
      </c>
      <c r="F24" s="671">
        <f>SUM(C23:F23)*F$48-E24-D24-C24</f>
        <v>2045.4533807457819</v>
      </c>
      <c r="G24" s="671">
        <f>G23*G$48</f>
        <v>3850.3468641747572</v>
      </c>
      <c r="H24" s="671">
        <f>SUM(G23:H23)*H$48-G24</f>
        <v>6641.4957896576561</v>
      </c>
      <c r="I24" s="671">
        <f>SUM(G23:I23)*I$48-H24-G24</f>
        <v>5928.9633798420582</v>
      </c>
      <c r="J24" s="671">
        <f>SUM(G23:J23)*J$48-I24-H24-G24</f>
        <v>5465.9800157233331</v>
      </c>
      <c r="K24" s="671">
        <f>K23*K$48</f>
        <v>10577.651528649718</v>
      </c>
      <c r="L24" s="671">
        <f>SUM(K23:L23)*L$48-K24</f>
        <v>13231.651810772562</v>
      </c>
      <c r="M24" s="671">
        <f>SUM(K23:M23)*M$48-L24-K24</f>
        <v>10340.54573071013</v>
      </c>
      <c r="N24" s="671">
        <f>SUM(K23:N23)*N$48-L24-K24-M24</f>
        <v>410.69020222178369</v>
      </c>
    </row>
    <row r="25" spans="1:14" s="1" customFormat="1">
      <c r="A25" s="1" t="s">
        <v>937</v>
      </c>
      <c r="B25" s="38" t="s">
        <v>938</v>
      </c>
      <c r="C25" s="85">
        <v>1.133369938194793</v>
      </c>
      <c r="D25" s="85">
        <v>1.9338973687059053</v>
      </c>
      <c r="E25" s="85">
        <v>0.76706898307981786</v>
      </c>
      <c r="F25" s="85">
        <v>1.322572190300606</v>
      </c>
      <c r="G25" s="85">
        <v>2.6113680431755957</v>
      </c>
      <c r="H25" s="85">
        <v>4.5984146867292894</v>
      </c>
      <c r="I25" s="85">
        <v>4.0893181703587169</v>
      </c>
      <c r="J25" s="85">
        <v>3.7594743962193946</v>
      </c>
      <c r="K25" s="85">
        <v>7.4041433334776077</v>
      </c>
      <c r="L25" s="85">
        <v>9.2934560281416179</v>
      </c>
      <c r="M25" s="85">
        <v>7.2323125346529702</v>
      </c>
      <c r="N25" s="85">
        <v>0.15787991554383626</v>
      </c>
    </row>
    <row r="26" spans="1:14" s="44" customFormat="1">
      <c r="A26" s="43"/>
      <c r="B26" s="51"/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</row>
    <row r="27" spans="1:14" s="1" customFormat="1">
      <c r="A27" t="s">
        <v>23</v>
      </c>
      <c r="B27" s="37" t="s">
        <v>921</v>
      </c>
      <c r="C27" s="669">
        <f t="shared" ref="C27:N27" si="9">C10</f>
        <v>298.80453115660146</v>
      </c>
      <c r="D27" s="669">
        <f t="shared" si="9"/>
        <v>291.15668529263246</v>
      </c>
      <c r="E27" s="669">
        <f t="shared" si="9"/>
        <v>251.23882314522621</v>
      </c>
      <c r="F27" s="669">
        <f t="shared" si="9"/>
        <v>262.52439755777067</v>
      </c>
      <c r="G27" s="669">
        <f t="shared" si="9"/>
        <v>367.04551785222554</v>
      </c>
      <c r="H27" s="669">
        <f t="shared" si="9"/>
        <v>483.6942103652612</v>
      </c>
      <c r="I27" s="669">
        <f t="shared" si="9"/>
        <v>426.51781430737941</v>
      </c>
      <c r="J27" s="669">
        <f t="shared" si="9"/>
        <v>470.46544426535917</v>
      </c>
      <c r="K27" s="669">
        <f t="shared" si="9"/>
        <v>645.53816667991236</v>
      </c>
      <c r="L27" s="669">
        <f t="shared" si="9"/>
        <v>745.56896816707103</v>
      </c>
      <c r="M27" s="669">
        <f t="shared" si="9"/>
        <v>594.49589734327424</v>
      </c>
      <c r="N27" s="669">
        <f t="shared" si="9"/>
        <v>284.58364592329872</v>
      </c>
    </row>
    <row r="28" spans="1:14" s="1" customFormat="1">
      <c r="A28" t="s">
        <v>24</v>
      </c>
      <c r="B28" s="37" t="s">
        <v>921</v>
      </c>
      <c r="C28" s="669">
        <f t="shared" ref="C28:N28" si="10">C11</f>
        <v>0.33629149755782139</v>
      </c>
      <c r="D28" s="669">
        <f t="shared" si="10"/>
        <v>8.170366341923387</v>
      </c>
      <c r="E28" s="669">
        <f t="shared" si="10"/>
        <v>4.7819401804891708</v>
      </c>
      <c r="F28" s="669">
        <f t="shared" si="10"/>
        <v>6.5831964027341385</v>
      </c>
      <c r="G28" s="669">
        <f t="shared" si="10"/>
        <v>-0.31941556715204178</v>
      </c>
      <c r="H28" s="669">
        <f t="shared" si="10"/>
        <v>-6.685295516071073</v>
      </c>
      <c r="I28" s="669">
        <f t="shared" si="10"/>
        <v>10.669192235702681</v>
      </c>
      <c r="J28" s="669">
        <f t="shared" si="10"/>
        <v>-8.7655584230803463</v>
      </c>
      <c r="K28" s="669">
        <f t="shared" si="10"/>
        <v>4.605549537082724</v>
      </c>
      <c r="L28" s="669">
        <f t="shared" si="10"/>
        <v>12.282452379278876</v>
      </c>
      <c r="M28" s="669">
        <f t="shared" si="10"/>
        <v>11.69625936631763</v>
      </c>
      <c r="N28" s="669">
        <f t="shared" si="10"/>
        <v>-21.042701172553382</v>
      </c>
    </row>
    <row r="29" spans="1:14" s="1" customFormat="1">
      <c r="A29" s="1" t="s">
        <v>924</v>
      </c>
      <c r="B29" s="38" t="s">
        <v>921</v>
      </c>
      <c r="C29" s="671">
        <f t="shared" ref="C29:J29" si="11">SUM(C27:C28)</f>
        <v>299.14082265415925</v>
      </c>
      <c r="D29" s="671">
        <f t="shared" si="11"/>
        <v>299.32705163455586</v>
      </c>
      <c r="E29" s="671">
        <f t="shared" si="11"/>
        <v>256.02076332571539</v>
      </c>
      <c r="F29" s="671">
        <f t="shared" si="11"/>
        <v>269.1075939605048</v>
      </c>
      <c r="G29" s="671">
        <f t="shared" si="11"/>
        <v>366.72610228507352</v>
      </c>
      <c r="H29" s="671">
        <f t="shared" si="11"/>
        <v>477.00891484919015</v>
      </c>
      <c r="I29" s="671">
        <f t="shared" si="11"/>
        <v>437.18700654308208</v>
      </c>
      <c r="J29" s="671">
        <f t="shared" si="11"/>
        <v>461.69988584227883</v>
      </c>
      <c r="K29" s="671">
        <f>SUM(K27:K28)</f>
        <v>650.14371621699513</v>
      </c>
      <c r="L29" s="671">
        <f>SUM(L27:L28)</f>
        <v>757.85142054634991</v>
      </c>
      <c r="M29" s="671">
        <f>SUM(M27:M28)</f>
        <v>606.19215670959181</v>
      </c>
      <c r="N29" s="671">
        <f>SUM(N27:N28)</f>
        <v>263.54094475074533</v>
      </c>
    </row>
    <row r="30" spans="1:14" s="1" customFormat="1">
      <c r="A30" s="52" t="s">
        <v>939</v>
      </c>
      <c r="B30" s="38" t="s">
        <v>921</v>
      </c>
      <c r="C30" s="673">
        <f>C31+C32+C33</f>
        <v>-62.603933221003402</v>
      </c>
      <c r="D30" s="673">
        <f t="shared" ref="D30:I30" si="12">D31+D32+D33</f>
        <v>-97.637857255877236</v>
      </c>
      <c r="E30" s="673">
        <f t="shared" si="12"/>
        <v>-15.971092602037086</v>
      </c>
      <c r="F30" s="673">
        <f t="shared" si="12"/>
        <v>-8.4262391484503762</v>
      </c>
      <c r="G30" s="673">
        <f t="shared" si="12"/>
        <v>115.92600335796239</v>
      </c>
      <c r="H30" s="673">
        <f t="shared" si="12"/>
        <v>74.641816101929123</v>
      </c>
      <c r="I30" s="673">
        <f t="shared" si="12"/>
        <v>40.453617787446305</v>
      </c>
      <c r="J30" s="673">
        <f>J31+J32+J33</f>
        <v>8.8303871503419771</v>
      </c>
      <c r="K30" s="673">
        <f>K31+K32+K33</f>
        <v>134.32114141946857</v>
      </c>
      <c r="L30" s="673">
        <f>L31+L32+L33</f>
        <v>252.40851714230405</v>
      </c>
      <c r="M30" s="673">
        <f>M31+M32+M33</f>
        <v>-95.58347261359647</v>
      </c>
      <c r="N30" s="673">
        <f>N31+N32+N33</f>
        <v>-181.9636213674126</v>
      </c>
    </row>
    <row r="31" spans="1:14">
      <c r="A31" s="255" t="s">
        <v>940</v>
      </c>
      <c r="B31" s="40" t="s">
        <v>921</v>
      </c>
      <c r="C31" s="669">
        <f>IOD_Q!C37+Fibers_Q!C42+CPET_Q!C52</f>
        <v>-109.86200871756544</v>
      </c>
      <c r="D31" s="669">
        <f>IOD_Q!D37+Fibers_Q!D42+CPET_Q!D52</f>
        <v>-103.01288494392188</v>
      </c>
      <c r="E31" s="669">
        <f>IOD_Q!E37+Fibers_Q!E42+CPET_Q!E52</f>
        <v>8.3139048295048177</v>
      </c>
      <c r="F31" s="669">
        <f>IOD_Q!F37+Fibers_Q!F42+CPET_Q!F52</f>
        <v>31.269262448290625</v>
      </c>
      <c r="G31" s="669">
        <f>IOD_Q!G37+Fibers_Q!G42+CPET_Q!G52</f>
        <v>141.05066518765631</v>
      </c>
      <c r="H31" s="669">
        <f>IOD_Q!H37+Fibers_Q!H42+CPET_Q!H52</f>
        <v>55.127794814774852</v>
      </c>
      <c r="I31" s="669">
        <f>IOD_Q!I37+Fibers_Q!I42+CPET_Q!I52</f>
        <v>60.38010609629535</v>
      </c>
      <c r="J31" s="669">
        <f>IOD_Q!J37+Fibers_Q!J42+CPET_Q!J52</f>
        <v>17.678598656289374</v>
      </c>
      <c r="K31" s="669">
        <f>IOD_Q!K37+Fibers_Q!K42+CPET_Q!K52</f>
        <v>132.51214466829725</v>
      </c>
      <c r="L31" s="669">
        <f>IOD_Q!L37+Fibers_Q!L42+CPET_Q!L52</f>
        <v>194.80354871935015</v>
      </c>
      <c r="M31" s="669">
        <f>IOD_Q!M37+Fibers_Q!M42+CPET_Q!M52</f>
        <v>-118.2443461202017</v>
      </c>
      <c r="N31" s="669">
        <f>IOD_Q!N37+Fibers_Q!N42+CPET_Q!N52</f>
        <v>-133.38976563435421</v>
      </c>
    </row>
    <row r="32" spans="1:14">
      <c r="A32" s="255" t="s">
        <v>941</v>
      </c>
      <c r="B32" s="40" t="s">
        <v>921</v>
      </c>
      <c r="C32" s="669">
        <f>CPET_Q!C51+IOD_Q!C36+Fibers_Q!C41-'IVL Consolidated_Q'!C31</f>
        <v>49.4176996839483</v>
      </c>
      <c r="D32" s="669">
        <f>CPET_Q!D51+IOD_Q!D36+Fibers_Q!D41-'IVL Consolidated_Q'!D31</f>
        <v>13.013640140473939</v>
      </c>
      <c r="E32" s="669">
        <f>CPET_Q!E51+IOD_Q!E36+Fibers_Q!E41-'IVL Consolidated_Q'!E31</f>
        <v>-22.251254989410882</v>
      </c>
      <c r="F32" s="669">
        <f>CPET_Q!F51+IOD_Q!F36+Fibers_Q!F41-'IVL Consolidated_Q'!F31</f>
        <v>-37.467731532096771</v>
      </c>
      <c r="G32" s="669">
        <f>CPET_Q!G51+IOD_Q!G36+Fibers_Q!G41-'IVL Consolidated_Q'!G31</f>
        <v>-25.069653193097267</v>
      </c>
      <c r="H32" s="669">
        <f>CPET_Q!H51+IOD_Q!H36+Fibers_Q!H41-'IVL Consolidated_Q'!H31</f>
        <v>21.13289476164082</v>
      </c>
      <c r="I32" s="669">
        <f>CPET_Q!I51+IOD_Q!I36+Fibers_Q!I41-'IVL Consolidated_Q'!I31</f>
        <v>-18.112813749865126</v>
      </c>
      <c r="J32" s="669">
        <f>CPET_Q!J51+IOD_Q!J36+Fibers_Q!J41-'IVL Consolidated_Q'!J31</f>
        <v>-4.8136488816925986</v>
      </c>
      <c r="K32" s="669">
        <f>CPET_Q!K51+IOD_Q!K36+Fibers_Q!K41-'IVL Consolidated_Q'!K31</f>
        <v>2.0013569550523869</v>
      </c>
      <c r="L32" s="669">
        <f>CPET_Q!L51+IOD_Q!L36+Fibers_Q!L41-'IVL Consolidated_Q'!L31</f>
        <v>62.001818858616502</v>
      </c>
      <c r="M32" s="669">
        <f>CPET_Q!M51+IOD_Q!M36+Fibers_Q!M41-'IVL Consolidated_Q'!M31</f>
        <v>22.947824278621113</v>
      </c>
      <c r="N32" s="669">
        <f>CPET_Q!N51+IOD_Q!N36+Fibers_Q!N41-'IVL Consolidated_Q'!N31</f>
        <v>-45.830981391148725</v>
      </c>
    </row>
    <row r="33" spans="1:14">
      <c r="A33" s="255" t="s">
        <v>942</v>
      </c>
      <c r="B33" s="40" t="s">
        <v>921</v>
      </c>
      <c r="C33" s="669">
        <v>-2.1596241873862576</v>
      </c>
      <c r="D33" s="669">
        <v>-7.6386124524293004</v>
      </c>
      <c r="E33" s="669">
        <v>-2.0337424421310208</v>
      </c>
      <c r="F33" s="669">
        <v>-2.2277700646442309</v>
      </c>
      <c r="G33" s="669">
        <v>-5.500863659665918E-2</v>
      </c>
      <c r="H33" s="669">
        <v>-1.6188734744865469</v>
      </c>
      <c r="I33" s="669">
        <v>-1.8136745589839225</v>
      </c>
      <c r="J33" s="669">
        <v>-4.0345626242547983</v>
      </c>
      <c r="K33" s="669">
        <v>-0.19236020388105829</v>
      </c>
      <c r="L33" s="669">
        <v>-4.3968504356625928</v>
      </c>
      <c r="M33" s="669">
        <v>-0.2869507720158806</v>
      </c>
      <c r="N33" s="669">
        <v>-2.7428743419096575</v>
      </c>
    </row>
    <row r="34" spans="1:14">
      <c r="A34" t="s">
        <v>30</v>
      </c>
      <c r="B34" s="37" t="s">
        <v>921</v>
      </c>
      <c r="C34" s="669">
        <f>IOD_Q!C51+Fibers_Q!C54+CPET_Q!C65</f>
        <v>238.36022212298428</v>
      </c>
      <c r="D34" s="669">
        <f>IOD_Q!D51+Fibers_Q!D54+CPET_Q!D65</f>
        <v>201.15744048918452</v>
      </c>
      <c r="E34" s="669">
        <f>IOD_Q!E51+Fibers_Q!E54+CPET_Q!E65</f>
        <v>237.30147298532017</v>
      </c>
      <c r="F34" s="669">
        <f>IOD_Q!F51+Fibers_Q!F54+CPET_Q!F65</f>
        <v>256.3259284739645</v>
      </c>
      <c r="G34" s="669">
        <f>IOD_Q!G51+Fibers_Q!G54+CPET_Q!G65</f>
        <v>483.02652984678457</v>
      </c>
      <c r="H34" s="669">
        <f>IOD_Q!H51+Fibers_Q!H54+CPET_Q!H65</f>
        <v>559.95489994167679</v>
      </c>
      <c r="I34" s="669">
        <f>IOD_Q!I51+Fibers_Q!I54+CPET_Q!I65</f>
        <v>468.78510665380963</v>
      </c>
      <c r="J34" s="669">
        <f>IOD_Q!J51+Fibers_Q!J54+CPET_Q!J65</f>
        <v>483.33039403995599</v>
      </c>
      <c r="K34" s="669">
        <f>IOD_Q!K51+Fibers_Q!K54+CPET_Q!K65</f>
        <v>780.05166830326198</v>
      </c>
      <c r="L34" s="669">
        <f>IOD_Q!L51+Fibers_Q!L54+CPET_Q!L65</f>
        <v>1002.3743357450378</v>
      </c>
      <c r="M34" s="669">
        <f>IOD_Q!M51+Fibers_Q!M54+CPET_Q!M65</f>
        <v>499.19937550169357</v>
      </c>
      <c r="N34" s="669">
        <f>IOD_Q!N51+Fibers_Q!N54+CPET_Q!N65</f>
        <v>105.36289889779577</v>
      </c>
    </row>
    <row r="35" spans="1:14">
      <c r="A35" t="s">
        <v>31</v>
      </c>
      <c r="B35" s="37" t="s">
        <v>921</v>
      </c>
      <c r="C35" s="669">
        <v>-1.8233326898284363</v>
      </c>
      <c r="D35" s="669">
        <v>0.53175388949408653</v>
      </c>
      <c r="E35" s="669">
        <v>2.74819773835815</v>
      </c>
      <c r="F35" s="669">
        <v>4.3554263380899076</v>
      </c>
      <c r="G35" s="669">
        <v>-0.37442420374870095</v>
      </c>
      <c r="H35" s="669">
        <v>-8.3041689905576206</v>
      </c>
      <c r="I35" s="669">
        <v>8.8555176767187582</v>
      </c>
      <c r="J35" s="669">
        <v>-12.800121047335145</v>
      </c>
      <c r="K35" s="669">
        <v>4.4131893332016654</v>
      </c>
      <c r="L35" s="669">
        <v>7.8856019436162832</v>
      </c>
      <c r="M35" s="669">
        <v>11.409308594301748</v>
      </c>
      <c r="N35" s="669">
        <v>-23.785575514463041</v>
      </c>
    </row>
    <row r="36" spans="1:14" s="1" customFormat="1">
      <c r="A36" s="1" t="s">
        <v>943</v>
      </c>
      <c r="B36" s="38" t="s">
        <v>921</v>
      </c>
      <c r="C36" s="671">
        <f>SUM(C34:C35)</f>
        <v>236.53688943315584</v>
      </c>
      <c r="D36" s="671">
        <f t="shared" ref="D36:J36" si="13">SUM(D34:D35)</f>
        <v>201.68919437867862</v>
      </c>
      <c r="E36" s="671">
        <f t="shared" si="13"/>
        <v>240.04967072367833</v>
      </c>
      <c r="F36" s="671">
        <f t="shared" si="13"/>
        <v>260.68135481205439</v>
      </c>
      <c r="G36" s="671">
        <f t="shared" si="13"/>
        <v>482.6521056430359</v>
      </c>
      <c r="H36" s="671">
        <f t="shared" si="13"/>
        <v>551.65073095111916</v>
      </c>
      <c r="I36" s="671">
        <f t="shared" si="13"/>
        <v>477.6406243305284</v>
      </c>
      <c r="J36" s="671">
        <f t="shared" si="13"/>
        <v>470.53027299262084</v>
      </c>
      <c r="K36" s="671">
        <f>SUM(K34:K35)</f>
        <v>784.46485763646365</v>
      </c>
      <c r="L36" s="671">
        <f>SUM(L34:L35)</f>
        <v>1010.2599376886541</v>
      </c>
      <c r="M36" s="671">
        <f>SUM(M34:M35)</f>
        <v>510.60868409599533</v>
      </c>
      <c r="N36" s="671">
        <f>SUM(N34:N35)</f>
        <v>81.577323383332725</v>
      </c>
    </row>
    <row r="37" spans="1:14">
      <c r="A37" t="s">
        <v>928</v>
      </c>
      <c r="B37" s="37" t="s">
        <v>921</v>
      </c>
      <c r="C37" s="669">
        <v>-156.06527402624386</v>
      </c>
      <c r="D37" s="669">
        <v>-163.94400204722058</v>
      </c>
      <c r="E37" s="669">
        <v>-160.74880451345302</v>
      </c>
      <c r="F37" s="669">
        <v>-173.92297036951425</v>
      </c>
      <c r="G37" s="669">
        <v>-165.09418328271491</v>
      </c>
      <c r="H37" s="669">
        <v>-163.70932624090912</v>
      </c>
      <c r="I37" s="669">
        <v>-171.06649934125926</v>
      </c>
      <c r="J37" s="669">
        <v>-179.4100133853949</v>
      </c>
      <c r="K37" s="669">
        <v>-166.81589316656738</v>
      </c>
      <c r="L37" s="669">
        <v>-186.19310334039199</v>
      </c>
      <c r="M37" s="669">
        <v>-184.61297442320614</v>
      </c>
      <c r="N37" s="669">
        <v>-195.87745200391771</v>
      </c>
    </row>
    <row r="38" spans="1:14">
      <c r="A38" t="s">
        <v>929</v>
      </c>
      <c r="B38" s="37" t="s">
        <v>921</v>
      </c>
      <c r="C38" s="669">
        <v>-68.400434733965184</v>
      </c>
      <c r="D38" s="669">
        <v>-52.88013415326644</v>
      </c>
      <c r="E38" s="669">
        <v>-59.152225634533437</v>
      </c>
      <c r="F38" s="669">
        <v>-58.653466478957156</v>
      </c>
      <c r="G38" s="669">
        <v>-60.309010926977408</v>
      </c>
      <c r="H38" s="669">
        <v>-50.815841382193042</v>
      </c>
      <c r="I38" s="669">
        <v>-52.992067294332827</v>
      </c>
      <c r="J38" s="669">
        <v>-51.664465163806312</v>
      </c>
      <c r="K38" s="669">
        <v>-53.445233047964365</v>
      </c>
      <c r="L38" s="669">
        <v>-60.59587096636362</v>
      </c>
      <c r="M38" s="669">
        <v>-73.333490474179158</v>
      </c>
      <c r="N38" s="669">
        <v>-84.918819445474838</v>
      </c>
    </row>
    <row r="39" spans="1:14">
      <c r="A39" t="s">
        <v>930</v>
      </c>
      <c r="B39" s="37" t="s">
        <v>921</v>
      </c>
      <c r="C39" s="669">
        <v>0.47763197851902761</v>
      </c>
      <c r="D39" s="669">
        <v>2.071486258156515</v>
      </c>
      <c r="E39" s="669">
        <v>1.3305154476151491</v>
      </c>
      <c r="F39" s="669">
        <v>0.68401232413281088</v>
      </c>
      <c r="G39" s="669">
        <v>0.92988247722170858</v>
      </c>
      <c r="H39" s="669">
        <v>1.2527932261761543</v>
      </c>
      <c r="I39" s="669">
        <v>1.823799395060417</v>
      </c>
      <c r="J39" s="669">
        <v>1.0009312441210021</v>
      </c>
      <c r="K39" s="669">
        <v>1.3811716961561373</v>
      </c>
      <c r="L39" s="669">
        <v>-2.4371534847640985E-2</v>
      </c>
      <c r="M39" s="669">
        <v>-0.68457466805643841</v>
      </c>
      <c r="N39" s="669">
        <v>-1.3213066731516441</v>
      </c>
    </row>
    <row r="40" spans="1:14">
      <c r="A40" t="s">
        <v>946</v>
      </c>
      <c r="B40" s="37" t="s">
        <v>921</v>
      </c>
      <c r="C40" s="669"/>
      <c r="D40" s="669"/>
      <c r="E40" s="669"/>
      <c r="F40" s="669"/>
      <c r="G40" s="669"/>
      <c r="H40" s="669"/>
      <c r="I40" s="669"/>
      <c r="J40" s="669"/>
      <c r="K40" s="669"/>
      <c r="L40" s="669"/>
      <c r="M40" s="669"/>
      <c r="N40" s="669">
        <v>-236.8229347581246</v>
      </c>
    </row>
    <row r="41" spans="1:14">
      <c r="A41" t="s">
        <v>931</v>
      </c>
      <c r="B41" s="37" t="s">
        <v>921</v>
      </c>
      <c r="C41" s="669">
        <v>0.21637604487988876</v>
      </c>
      <c r="D41" s="669">
        <v>17.989608967238819</v>
      </c>
      <c r="E41" s="669">
        <v>-5.9181936318345141</v>
      </c>
      <c r="F41" s="669">
        <v>27.436942908735226</v>
      </c>
      <c r="G41" s="669">
        <v>-43.300519642149737</v>
      </c>
      <c r="H41" s="669">
        <v>-61.287828687483213</v>
      </c>
      <c r="I41" s="669">
        <v>-49.637018074689692</v>
      </c>
      <c r="J41" s="669">
        <v>-55.253939587002236</v>
      </c>
      <c r="K41" s="669">
        <v>-97.942863709353077</v>
      </c>
      <c r="L41" s="669">
        <v>-127.99231043858816</v>
      </c>
      <c r="M41" s="669">
        <v>-21.627254418539593</v>
      </c>
      <c r="N41" s="669">
        <v>82.913554402477217</v>
      </c>
    </row>
    <row r="42" spans="1:14">
      <c r="A42" t="s">
        <v>932</v>
      </c>
      <c r="B42" s="37" t="s">
        <v>921</v>
      </c>
      <c r="C42" s="669">
        <v>0.79879169530263561</v>
      </c>
      <c r="D42" s="669">
        <v>-0.20613317496291494</v>
      </c>
      <c r="E42" s="669">
        <v>-3.4479473144553143</v>
      </c>
      <c r="F42" s="669">
        <v>-9.4727420366666184</v>
      </c>
      <c r="G42" s="669">
        <v>-16.515449623663013</v>
      </c>
      <c r="H42" s="669">
        <v>-9.7103193424362608</v>
      </c>
      <c r="I42" s="669">
        <v>-8.8926980654390846</v>
      </c>
      <c r="J42" s="669">
        <v>-26.310894585481847</v>
      </c>
      <c r="K42" s="669">
        <v>-42.162403268386946</v>
      </c>
      <c r="L42" s="669">
        <v>-42.443191527041854</v>
      </c>
      <c r="M42" s="669">
        <v>-22.641775873823931</v>
      </c>
      <c r="N42" s="669">
        <v>12.453363658808911</v>
      </c>
    </row>
    <row r="43" spans="1:14" s="1" customFormat="1" ht="29">
      <c r="A43" s="709" t="s">
        <v>944</v>
      </c>
      <c r="B43" s="38" t="s">
        <v>921</v>
      </c>
      <c r="C43" s="671">
        <f t="shared" ref="C43:L43" si="14">C36+SUM(C37:C42)</f>
        <v>13.563980391648329</v>
      </c>
      <c r="D43" s="671">
        <f t="shared" si="14"/>
        <v>4.7200202286239801</v>
      </c>
      <c r="E43" s="671">
        <f t="shared" si="14"/>
        <v>12.113015077017167</v>
      </c>
      <c r="F43" s="671">
        <f t="shared" si="14"/>
        <v>46.753131159784402</v>
      </c>
      <c r="G43" s="671">
        <f t="shared" si="14"/>
        <v>198.36282464475249</v>
      </c>
      <c r="H43" s="671">
        <f t="shared" si="14"/>
        <v>267.38020852427366</v>
      </c>
      <c r="I43" s="671">
        <f t="shared" si="14"/>
        <v>196.87614094986793</v>
      </c>
      <c r="J43" s="671">
        <f t="shared" si="14"/>
        <v>158.89189151505656</v>
      </c>
      <c r="K43" s="671">
        <f t="shared" si="14"/>
        <v>425.47963614034802</v>
      </c>
      <c r="L43" s="671">
        <f t="shared" si="14"/>
        <v>593.01108988142073</v>
      </c>
      <c r="M43" s="671">
        <f>M36+SUM(M37:M42)</f>
        <v>207.70861423819014</v>
      </c>
      <c r="N43" s="671">
        <f>N36+SUM(N37:N42)</f>
        <v>-341.99627143604988</v>
      </c>
    </row>
    <row r="44" spans="1:14" s="1" customFormat="1" ht="29">
      <c r="A44" s="709" t="s">
        <v>944</v>
      </c>
      <c r="B44" s="38" t="s">
        <v>936</v>
      </c>
      <c r="C44" s="671">
        <f>C43*C$48</f>
        <v>424.32878058213049</v>
      </c>
      <c r="D44" s="671">
        <f>SUM(C43:D43)*D$48-C44</f>
        <v>153.53790632892145</v>
      </c>
      <c r="E44" s="671">
        <f>SUM(C43:E43)*E$48-D44-C44</f>
        <v>380.05878637018924</v>
      </c>
      <c r="F44" s="671">
        <f>SUM(C43:F43)*F$48-E44-D44-C44</f>
        <v>1456.3649323759143</v>
      </c>
      <c r="G44" s="671">
        <f>G43*G$48</f>
        <v>6008.8066841388427</v>
      </c>
      <c r="H44" s="671">
        <f>SUM(G43:H43)*H$48-G44</f>
        <v>8339.6183845192481</v>
      </c>
      <c r="I44" s="671">
        <f>SUM(G43:I43)*I$48-H44-G44</f>
        <v>6548.0657301901756</v>
      </c>
      <c r="J44" s="671">
        <f>SUM(G43:J43)*J$48-I44-H44-G44</f>
        <v>5391.5346970119008</v>
      </c>
      <c r="K44" s="671">
        <f>K43*K$48</f>
        <v>14069.88825177987</v>
      </c>
      <c r="L44" s="671">
        <f>SUM(K43:L43)*L$48-K44</f>
        <v>20277.896690723464</v>
      </c>
      <c r="M44" s="671">
        <f>SUM(K43:M43)*M$48-L44-K44</f>
        <v>8137.0278322644663</v>
      </c>
      <c r="N44" s="671">
        <f>SUM(K43:N43)*N$48-L44-K44-M44</f>
        <v>-11478.729021240433</v>
      </c>
    </row>
    <row r="45" spans="1:14" s="1" customFormat="1">
      <c r="A45" s="1" t="s">
        <v>945</v>
      </c>
      <c r="B45" s="38" t="s">
        <v>938</v>
      </c>
      <c r="C45" s="85">
        <v>0.17136019189215498</v>
      </c>
      <c r="D45" s="85">
        <v>-2.3829135637262494E-2</v>
      </c>
      <c r="E45" s="85">
        <v>0.13608700263660478</v>
      </c>
      <c r="F45" s="85">
        <v>0.90287563828480033</v>
      </c>
      <c r="G45" s="85">
        <v>4.1491291037556035</v>
      </c>
      <c r="H45" s="85">
        <v>5.8082156630200519</v>
      </c>
      <c r="I45" s="85">
        <v>4.5303885670527073</v>
      </c>
      <c r="J45" s="85">
        <v>3.7064364097849074</v>
      </c>
      <c r="K45" s="85">
        <v>9.8921329578351092</v>
      </c>
      <c r="L45" s="85">
        <v>14.313443372037053</v>
      </c>
      <c r="M45" s="85">
        <v>5.6624577733786454</v>
      </c>
      <c r="N45" s="671">
        <v>-8.3125666713149844</v>
      </c>
    </row>
    <row r="46" spans="1:14">
      <c r="A46" s="37"/>
      <c r="C46" s="67"/>
      <c r="D46" s="67"/>
      <c r="E46" s="67"/>
      <c r="F46" s="67"/>
      <c r="G46" s="67"/>
      <c r="H46" s="67"/>
      <c r="I46" s="67"/>
      <c r="J46" s="67"/>
      <c r="K46" s="67"/>
      <c r="L46" s="67"/>
      <c r="M46" s="67"/>
      <c r="N46" s="812"/>
    </row>
    <row r="47" spans="1:14">
      <c r="A47" t="s">
        <v>947</v>
      </c>
      <c r="B47" s="37" t="s">
        <v>948</v>
      </c>
      <c r="C47" s="83">
        <v>31.2835</v>
      </c>
      <c r="D47" s="83">
        <v>31.942621666666682</v>
      </c>
      <c r="E47" s="83">
        <v>31.326799999999999</v>
      </c>
      <c r="F47" s="83">
        <v>30.620999999999999</v>
      </c>
      <c r="G47" s="83">
        <v>30.292000000000002</v>
      </c>
      <c r="H47" s="83">
        <v>31.359500000000001</v>
      </c>
      <c r="I47" s="83">
        <v>32.922899999999998</v>
      </c>
      <c r="J47" s="83">
        <v>33.367100000000001</v>
      </c>
      <c r="K47" s="83">
        <v>33.068300000000001</v>
      </c>
      <c r="L47" s="83">
        <v>34.437600000000003</v>
      </c>
      <c r="M47" s="83">
        <v>36.419898387096772</v>
      </c>
      <c r="N47" s="83">
        <v>36.331200000000003</v>
      </c>
    </row>
    <row r="48" spans="1:14">
      <c r="A48" t="s">
        <v>949</v>
      </c>
      <c r="B48" s="37" t="s">
        <v>948</v>
      </c>
      <c r="C48" s="83">
        <v>31.2835</v>
      </c>
      <c r="D48" s="83">
        <v>31.605046341463403</v>
      </c>
      <c r="E48" s="83">
        <v>31.5138</v>
      </c>
      <c r="F48" s="83">
        <v>31.293399999999998</v>
      </c>
      <c r="G48" s="83">
        <v>30.292000000000002</v>
      </c>
      <c r="H48" s="83">
        <v>30.807600000000001</v>
      </c>
      <c r="I48" s="83">
        <v>31.536200000000001</v>
      </c>
      <c r="J48" s="83">
        <v>31.999600000000001</v>
      </c>
      <c r="K48" s="83">
        <v>33.068300000000001</v>
      </c>
      <c r="L48" s="83">
        <v>33.724200000000003</v>
      </c>
      <c r="M48" s="83">
        <v>34.647558011049703</v>
      </c>
      <c r="N48" s="83">
        <v>35.066699999999997</v>
      </c>
    </row>
    <row r="49" spans="1:14">
      <c r="A49" t="s">
        <v>950</v>
      </c>
      <c r="B49" s="37" t="s">
        <v>948</v>
      </c>
      <c r="C49" s="83">
        <v>32.671199999999999</v>
      </c>
      <c r="D49" s="83">
        <v>30.890499999999999</v>
      </c>
      <c r="E49" s="83">
        <v>31.657900000000001</v>
      </c>
      <c r="F49" s="83">
        <v>30.037099999999999</v>
      </c>
      <c r="G49" s="83">
        <v>31.339400000000001</v>
      </c>
      <c r="H49" s="83">
        <v>32.0533</v>
      </c>
      <c r="I49" s="83">
        <v>33.9223</v>
      </c>
      <c r="J49" s="83">
        <v>33.419899999999998</v>
      </c>
      <c r="K49" s="83">
        <v>33.2973</v>
      </c>
      <c r="L49" s="83">
        <v>35.296999999999997</v>
      </c>
      <c r="M49" s="83">
        <v>37.906700000000001</v>
      </c>
      <c r="N49" s="83">
        <v>34.562399999999997</v>
      </c>
    </row>
    <row r="50" spans="1:14">
      <c r="A50" t="s">
        <v>951</v>
      </c>
      <c r="B50" s="37" t="s">
        <v>921</v>
      </c>
      <c r="C50" s="669">
        <v>6526.4675844411531</v>
      </c>
      <c r="D50" s="669">
        <v>6525.8285166582073</v>
      </c>
      <c r="E50" s="669">
        <v>6374.6082232995304</v>
      </c>
      <c r="F50" s="669">
        <v>6401.381690510294</v>
      </c>
      <c r="G50" s="669">
        <v>6252.9798325904503</v>
      </c>
      <c r="H50" s="669">
        <v>6230.392908580784</v>
      </c>
      <c r="I50" s="669">
        <v>6077.4844423521399</v>
      </c>
      <c r="J50" s="669">
        <v>6216.0411722529007</v>
      </c>
      <c r="K50" s="669">
        <v>5898.1764688336571</v>
      </c>
      <c r="L50" s="669">
        <v>6705.5987573710281</v>
      </c>
      <c r="M50" s="669">
        <v>6650.7194314825674</v>
      </c>
      <c r="N50" s="669">
        <v>6728.2472527563141</v>
      </c>
    </row>
    <row r="51" spans="1:14">
      <c r="A51" t="s">
        <v>952</v>
      </c>
      <c r="B51" s="37" t="s">
        <v>921</v>
      </c>
      <c r="C51" s="669">
        <v>-1509.8490535905685</v>
      </c>
      <c r="D51" s="669">
        <v>-1624.7408181716028</v>
      </c>
      <c r="E51" s="669">
        <v>-1600.8963797512329</v>
      </c>
      <c r="F51" s="669">
        <v>-1666.4954280599241</v>
      </c>
      <c r="G51" s="669">
        <v>-1671.1779431963243</v>
      </c>
      <c r="H51" s="669">
        <v>-1837.306989593098</v>
      </c>
      <c r="I51" s="669">
        <v>-1826.832248472369</v>
      </c>
      <c r="J51" s="669">
        <v>-1939.8503669995443</v>
      </c>
      <c r="K51" s="669">
        <v>-1101.6277579052366</v>
      </c>
      <c r="L51" s="669">
        <v>-1242.7219049771509</v>
      </c>
      <c r="M51" s="669">
        <v>-1227.2840407253905</v>
      </c>
      <c r="N51" s="669">
        <v>-1147.2228467824714</v>
      </c>
    </row>
    <row r="52" spans="1:14">
      <c r="A52" t="s">
        <v>953</v>
      </c>
      <c r="B52" s="37" t="s">
        <v>921</v>
      </c>
      <c r="C52" s="669">
        <f>SUM(C50:C51)</f>
        <v>5016.6185308505846</v>
      </c>
      <c r="D52" s="669">
        <f t="shared" ref="D52:N52" si="15">SUM(D50:D51)</f>
        <v>4901.0876984866045</v>
      </c>
      <c r="E52" s="669">
        <f t="shared" si="15"/>
        <v>4773.7118435482971</v>
      </c>
      <c r="F52" s="669">
        <f t="shared" si="15"/>
        <v>4734.8862624503699</v>
      </c>
      <c r="G52" s="669">
        <f t="shared" si="15"/>
        <v>4581.8018893941262</v>
      </c>
      <c r="H52" s="669">
        <f t="shared" si="15"/>
        <v>4393.0859189876865</v>
      </c>
      <c r="I52" s="669">
        <f t="shared" si="15"/>
        <v>4250.6521938797705</v>
      </c>
      <c r="J52" s="669">
        <f t="shared" si="15"/>
        <v>4276.1908052533563</v>
      </c>
      <c r="K52" s="669">
        <f t="shared" si="15"/>
        <v>4796.5487109284204</v>
      </c>
      <c r="L52" s="669">
        <f t="shared" si="15"/>
        <v>5462.876852393877</v>
      </c>
      <c r="M52" s="669">
        <f t="shared" si="15"/>
        <v>5423.4353907571767</v>
      </c>
      <c r="N52" s="669">
        <f t="shared" si="15"/>
        <v>5581.0244059738425</v>
      </c>
    </row>
    <row r="53" spans="1:14">
      <c r="A53" t="s">
        <v>954</v>
      </c>
      <c r="B53" s="37" t="s">
        <v>921</v>
      </c>
      <c r="C53" s="669">
        <v>4396.9840709509735</v>
      </c>
      <c r="D53" s="669">
        <v>4379.7495837544484</v>
      </c>
      <c r="E53" s="669">
        <v>4371.5219155124933</v>
      </c>
      <c r="F53" s="669">
        <v>4514.6763502468611</v>
      </c>
      <c r="G53" s="669">
        <v>4669.5865268639482</v>
      </c>
      <c r="H53" s="669">
        <v>4914.3260937391433</v>
      </c>
      <c r="I53" s="669">
        <v>4949.2418556524763</v>
      </c>
      <c r="J53" s="669">
        <v>5116.8144728141015</v>
      </c>
      <c r="K53" s="669">
        <v>5723.1962351301754</v>
      </c>
      <c r="L53" s="669">
        <v>5998.9275292517787</v>
      </c>
      <c r="M53" s="669">
        <v>6053.7948635957191</v>
      </c>
      <c r="N53" s="669">
        <v>5812.2520199138189</v>
      </c>
    </row>
    <row r="54" spans="1:14">
      <c r="A54" t="s">
        <v>955</v>
      </c>
      <c r="B54" s="37" t="s">
        <v>956</v>
      </c>
      <c r="C54" s="83">
        <f>C52/C53</f>
        <v>1.1409226073829277</v>
      </c>
      <c r="D54" s="83">
        <f t="shared" ref="D54:L54" si="16">D52/D53</f>
        <v>1.1190337723110759</v>
      </c>
      <c r="E54" s="83">
        <f t="shared" si="16"/>
        <v>1.092002267358793</v>
      </c>
      <c r="F54" s="83">
        <f t="shared" si="16"/>
        <v>1.0487764559670967</v>
      </c>
      <c r="G54" s="83">
        <f t="shared" si="16"/>
        <v>0.98120076864090633</v>
      </c>
      <c r="H54" s="83">
        <f t="shared" si="16"/>
        <v>0.89393455688349266</v>
      </c>
      <c r="I54" s="83">
        <f t="shared" si="16"/>
        <v>0.85884915666934847</v>
      </c>
      <c r="J54" s="83">
        <f t="shared" si="16"/>
        <v>0.83571347524382178</v>
      </c>
      <c r="K54" s="83">
        <f t="shared" si="16"/>
        <v>0.83808915750366919</v>
      </c>
      <c r="L54" s="83">
        <f t="shared" si="16"/>
        <v>0.91064224826120532</v>
      </c>
      <c r="M54" s="83">
        <f>M52/M53</f>
        <v>0.89587366485951037</v>
      </c>
      <c r="N54" s="83">
        <f>N52/N53</f>
        <v>0.96021720786577236</v>
      </c>
    </row>
    <row r="55" spans="1:14">
      <c r="A55" t="s">
        <v>957</v>
      </c>
      <c r="B55" s="37" t="s">
        <v>956</v>
      </c>
      <c r="C55" s="83">
        <f>C50/C53</f>
        <v>1.4843054873814037</v>
      </c>
      <c r="D55" s="83">
        <f t="shared" ref="D55:L55" si="17">D50/D53</f>
        <v>1.4900003737346275</v>
      </c>
      <c r="E55" s="83">
        <f t="shared" si="17"/>
        <v>1.4582125736757758</v>
      </c>
      <c r="F55" s="83">
        <f t="shared" si="17"/>
        <v>1.4179048937052305</v>
      </c>
      <c r="G55" s="83">
        <f t="shared" si="17"/>
        <v>1.3390864044637147</v>
      </c>
      <c r="H55" s="83">
        <f t="shared" si="17"/>
        <v>1.2678020932551284</v>
      </c>
      <c r="I55" s="83">
        <f t="shared" si="17"/>
        <v>1.2279627101696615</v>
      </c>
      <c r="J55" s="83">
        <f t="shared" si="17"/>
        <v>1.2148263739635368</v>
      </c>
      <c r="K55" s="83">
        <f t="shared" si="17"/>
        <v>1.0305738658111032</v>
      </c>
      <c r="L55" s="83">
        <f t="shared" si="17"/>
        <v>1.1177995941230165</v>
      </c>
      <c r="M55" s="83">
        <f>M50/M53</f>
        <v>1.0986033688515666</v>
      </c>
      <c r="N55" s="83">
        <f>N50/N53</f>
        <v>1.1575973013049212</v>
      </c>
    </row>
    <row r="56" spans="1:14">
      <c r="A56" t="s">
        <v>34</v>
      </c>
      <c r="B56" s="38" t="s">
        <v>5</v>
      </c>
      <c r="C56" s="64">
        <v>5.6066398158550475E-2</v>
      </c>
      <c r="D56" s="64">
        <v>0.10002995761305894</v>
      </c>
      <c r="E56" s="64">
        <v>4.058316476315077E-2</v>
      </c>
      <c r="F56" s="64">
        <v>6.964195143037083E-2</v>
      </c>
      <c r="G56" s="64">
        <v>0.13362810547573392</v>
      </c>
      <c r="H56" s="64">
        <v>0.21646438876330537</v>
      </c>
      <c r="I56" s="64">
        <v>0.17471087296739884</v>
      </c>
      <c r="J56" s="64">
        <v>0.15358761613417263</v>
      </c>
      <c r="K56" s="64">
        <v>0.27721309536372662</v>
      </c>
      <c r="L56" s="64">
        <v>0.30442890859064353</v>
      </c>
      <c r="M56" s="64">
        <v>0.21289386542060537</v>
      </c>
      <c r="N56" s="64">
        <v>-4.1549491450614722E-3</v>
      </c>
    </row>
    <row r="57" spans="1:14">
      <c r="A57" t="s">
        <v>958</v>
      </c>
      <c r="B57" s="37" t="s">
        <v>921</v>
      </c>
      <c r="C57" s="669">
        <v>339.84728545703194</v>
      </c>
      <c r="D57" s="669">
        <v>299.80649069809408</v>
      </c>
      <c r="E57" s="669">
        <v>354.49350872585387</v>
      </c>
      <c r="F57" s="669">
        <v>393.87866698978769</v>
      </c>
      <c r="G57" s="669">
        <v>200.67335024796103</v>
      </c>
      <c r="H57" s="669">
        <v>341.62736127874513</v>
      </c>
      <c r="I57" s="669">
        <v>289.63824924680625</v>
      </c>
      <c r="J57" s="669">
        <v>223.44505850157154</v>
      </c>
      <c r="K57" s="669">
        <v>547.98150068037569</v>
      </c>
      <c r="L57" s="669">
        <v>901.45987174195864</v>
      </c>
      <c r="M57" s="669">
        <v>278.85089934427327</v>
      </c>
      <c r="N57" s="669">
        <v>495.50183229238678</v>
      </c>
    </row>
    <row r="58" spans="1:14">
      <c r="A58" t="s">
        <v>959</v>
      </c>
      <c r="B58" s="37" t="s">
        <v>921</v>
      </c>
      <c r="C58" s="669">
        <v>2063.2655070781793</v>
      </c>
      <c r="D58" s="669">
        <v>66.198178979757131</v>
      </c>
      <c r="E58" s="669">
        <v>73.934229332247213</v>
      </c>
      <c r="F58" s="669">
        <v>103.55826256183414</v>
      </c>
      <c r="G58" s="669">
        <v>96.56017030275342</v>
      </c>
      <c r="H58" s="669">
        <v>172.99423357635635</v>
      </c>
      <c r="I58" s="669">
        <v>76.831749995384882</v>
      </c>
      <c r="J58" s="669">
        <v>139.81310500301157</v>
      </c>
      <c r="K58" s="669">
        <v>90.629444822435246</v>
      </c>
      <c r="L58" s="669">
        <v>1507.3121704010382</v>
      </c>
      <c r="M58" s="669">
        <v>180.07629431220209</v>
      </c>
      <c r="N58" s="669">
        <v>128.8212006686804</v>
      </c>
    </row>
    <row r="59" spans="1:14">
      <c r="A59" t="s">
        <v>960</v>
      </c>
      <c r="B59" s="37" t="s">
        <v>921</v>
      </c>
      <c r="C59" s="669">
        <v>134.17289489429029</v>
      </c>
      <c r="D59" s="669">
        <v>47.954325434746437</v>
      </c>
      <c r="E59" s="669">
        <v>44.442591420771095</v>
      </c>
      <c r="F59" s="669">
        <v>99.746021456960648</v>
      </c>
      <c r="G59" s="669">
        <v>44.053536248139508</v>
      </c>
      <c r="H59" s="669">
        <v>108.15139451102404</v>
      </c>
      <c r="I59" s="669">
        <v>96.191995029785886</v>
      </c>
      <c r="J59" s="669">
        <v>100.30252234143353</v>
      </c>
      <c r="K59" s="669">
        <v>59.831737860108248</v>
      </c>
      <c r="L59" s="669">
        <v>137.25096144557654</v>
      </c>
      <c r="M59" s="669">
        <v>80.225893908024489</v>
      </c>
      <c r="N59" s="669">
        <v>88.215163139477397</v>
      </c>
    </row>
    <row r="60" spans="1:14">
      <c r="A60" t="s">
        <v>961</v>
      </c>
      <c r="B60" s="37" t="s">
        <v>921</v>
      </c>
      <c r="C60" s="669">
        <f t="shared" ref="C60:J60" si="18">SUM(C58:C59)</f>
        <v>2197.4384019724698</v>
      </c>
      <c r="D60" s="669">
        <f t="shared" si="18"/>
        <v>114.15250441450357</v>
      </c>
      <c r="E60" s="669">
        <f t="shared" si="18"/>
        <v>118.37682075301831</v>
      </c>
      <c r="F60" s="669">
        <f t="shared" si="18"/>
        <v>203.30428401879479</v>
      </c>
      <c r="G60" s="669">
        <f t="shared" si="18"/>
        <v>140.61370655089291</v>
      </c>
      <c r="H60" s="669">
        <f t="shared" si="18"/>
        <v>281.14562808738037</v>
      </c>
      <c r="I60" s="669">
        <f t="shared" si="18"/>
        <v>173.02374502517077</v>
      </c>
      <c r="J60" s="669">
        <f t="shared" si="18"/>
        <v>240.1156273444451</v>
      </c>
      <c r="K60" s="669">
        <f>SUM(K58:K59)</f>
        <v>150.46118268254349</v>
      </c>
      <c r="L60" s="669">
        <f t="shared" ref="L60:N60" si="19">SUM(L58:L59)</f>
        <v>1644.5631318466149</v>
      </c>
      <c r="M60" s="669">
        <f t="shared" si="19"/>
        <v>260.30218822022658</v>
      </c>
      <c r="N60" s="669">
        <f t="shared" si="19"/>
        <v>217.0363638081578</v>
      </c>
    </row>
    <row r="61" spans="1:14">
      <c r="A61" t="s">
        <v>962</v>
      </c>
      <c r="B61" s="37" t="s">
        <v>921</v>
      </c>
      <c r="C61" s="669">
        <v>-75.49800961312279</v>
      </c>
      <c r="D61" s="669">
        <v>-71.759846839340852</v>
      </c>
      <c r="E61" s="669">
        <v>-38.245176413039701</v>
      </c>
      <c r="F61" s="669">
        <v>-73.437646785530163</v>
      </c>
      <c r="G61" s="669">
        <v>-39.901581316758396</v>
      </c>
      <c r="H61" s="669">
        <v>-68.631041269767323</v>
      </c>
      <c r="I61" s="669">
        <v>-29.598025304564516</v>
      </c>
      <c r="J61" s="669">
        <v>-68.514689379598849</v>
      </c>
      <c r="K61" s="669">
        <v>-40.768635374212941</v>
      </c>
      <c r="L61" s="669">
        <v>-77.274196095651916</v>
      </c>
      <c r="M61" s="669">
        <v>-45.017842148611123</v>
      </c>
      <c r="N61" s="669">
        <v>-98.434468398770861</v>
      </c>
    </row>
    <row r="62" spans="1:14">
      <c r="A62" t="s">
        <v>963</v>
      </c>
      <c r="B62" s="37" t="s">
        <v>921</v>
      </c>
      <c r="C62" s="669">
        <v>-5.7803084037911363</v>
      </c>
      <c r="D62" s="669">
        <v>-5.7925371152723022</v>
      </c>
      <c r="E62" s="669">
        <v>-6.0321682149197713</v>
      </c>
      <c r="F62" s="669">
        <v>-6.1649179762176658</v>
      </c>
      <c r="G62" s="669">
        <v>-6.2406278611514585</v>
      </c>
      <c r="H62" s="669">
        <v>-5.8316469259140709</v>
      </c>
      <c r="I62" s="669">
        <v>-5.7155028110597978</v>
      </c>
      <c r="J62" s="669">
        <v>-5.6500157202286552</v>
      </c>
      <c r="K62" s="669">
        <v>-5.7166863485573804</v>
      </c>
      <c r="L62" s="669">
        <v>-5.3115311557866809</v>
      </c>
      <c r="M62" s="669">
        <v>-5.1622139185891402</v>
      </c>
      <c r="N62" s="669">
        <v>-5.1973812640319252</v>
      </c>
    </row>
    <row r="63" spans="1:14">
      <c r="A63" t="s">
        <v>964</v>
      </c>
      <c r="B63" s="37" t="s">
        <v>921</v>
      </c>
      <c r="C63" s="669">
        <v>-1.0722420243970896</v>
      </c>
      <c r="D63" s="669">
        <v>-63.103438067332263</v>
      </c>
      <c r="E63" s="669">
        <v>-34.759524737523428</v>
      </c>
      <c r="F63" s="669">
        <v>-32.595760244493931</v>
      </c>
      <c r="G63" s="669">
        <v>-2.364508401558167</v>
      </c>
      <c r="H63" s="669">
        <v>-80.817523636640217</v>
      </c>
      <c r="I63" s="669">
        <v>-45.82081553054563</v>
      </c>
      <c r="J63" s="669">
        <v>-45.279763653438209</v>
      </c>
      <c r="K63" s="669">
        <v>-6.7204696044247543</v>
      </c>
      <c r="L63" s="669">
        <v>-108.69206763152867</v>
      </c>
      <c r="M63" s="669">
        <v>-65.250464736867187</v>
      </c>
      <c r="N63" s="669">
        <v>-66.354112277341244</v>
      </c>
    </row>
    <row r="64" spans="1:14">
      <c r="A64" t="s">
        <v>970</v>
      </c>
      <c r="B64" s="37" t="s">
        <v>921</v>
      </c>
      <c r="C64" s="56">
        <v>1022.880952416064</v>
      </c>
      <c r="D64" s="56">
        <v>943.22957370517929</v>
      </c>
      <c r="E64" s="56">
        <v>805.8090263122192</v>
      </c>
      <c r="F64" s="56">
        <v>735.7634576437265</v>
      </c>
      <c r="G64" s="56">
        <v>970.29855187296766</v>
      </c>
      <c r="H64" s="56">
        <v>1051.4071359773304</v>
      </c>
      <c r="I64" s="56">
        <v>1328.6695041442656</v>
      </c>
      <c r="J64" s="56">
        <v>1348.6873378074531</v>
      </c>
      <c r="K64" s="56">
        <v>1505.4518044816398</v>
      </c>
      <c r="L64" s="56">
        <v>2011.6164935284698</v>
      </c>
      <c r="M64" s="56">
        <v>2184.06064209841</v>
      </c>
      <c r="N64" s="56">
        <v>1707.5829107158106</v>
      </c>
    </row>
    <row r="65" spans="1:14">
      <c r="A65" t="s">
        <v>965</v>
      </c>
      <c r="B65" s="37" t="s">
        <v>966</v>
      </c>
      <c r="C65" s="669">
        <v>50.200001000000007</v>
      </c>
      <c r="D65" s="669">
        <v>29.233332666666666</v>
      </c>
      <c r="E65" s="669">
        <v>42.899999666666666</v>
      </c>
      <c r="F65" s="669">
        <v>44.066666666666663</v>
      </c>
      <c r="G65" s="669">
        <v>60.833333333333336</v>
      </c>
      <c r="H65" s="669">
        <v>68.7</v>
      </c>
      <c r="I65" s="669">
        <v>73.36666666666666</v>
      </c>
      <c r="J65" s="669">
        <v>79.63333333333334</v>
      </c>
      <c r="K65" s="669">
        <v>101.26666666666667</v>
      </c>
      <c r="L65" s="669">
        <v>113.73333333333335</v>
      </c>
      <c r="M65" s="669">
        <v>100.66666666666667</v>
      </c>
      <c r="N65" s="669">
        <v>88.513809523809527</v>
      </c>
    </row>
    <row r="66" spans="1:14">
      <c r="A66" t="s">
        <v>924</v>
      </c>
      <c r="B66" s="37" t="s">
        <v>921</v>
      </c>
      <c r="C66" s="669">
        <f t="shared" ref="C66:L66" si="20">C12</f>
        <v>299.14082265415925</v>
      </c>
      <c r="D66" s="669">
        <f t="shared" si="20"/>
        <v>299.32705163455586</v>
      </c>
      <c r="E66" s="669">
        <f t="shared" si="20"/>
        <v>256.02076332571539</v>
      </c>
      <c r="F66" s="669">
        <f t="shared" si="20"/>
        <v>269.1075939605048</v>
      </c>
      <c r="G66" s="669">
        <f t="shared" si="20"/>
        <v>366.72610228507352</v>
      </c>
      <c r="H66" s="669">
        <f t="shared" si="20"/>
        <v>477.00891484919015</v>
      </c>
      <c r="I66" s="669">
        <f t="shared" si="20"/>
        <v>437.18700654308208</v>
      </c>
      <c r="J66" s="669">
        <f t="shared" si="20"/>
        <v>461.69988584227883</v>
      </c>
      <c r="K66" s="669">
        <f t="shared" si="20"/>
        <v>650.14371621699513</v>
      </c>
      <c r="L66" s="669">
        <f t="shared" si="20"/>
        <v>757.85142054634991</v>
      </c>
      <c r="M66" s="669">
        <f>M12</f>
        <v>606.19215670959181</v>
      </c>
      <c r="N66" s="669">
        <f>N12</f>
        <v>263.54094475074533</v>
      </c>
    </row>
    <row r="67" spans="1:14" s="1" customFormat="1">
      <c r="A67" t="s">
        <v>967</v>
      </c>
      <c r="B67" s="37" t="s">
        <v>5</v>
      </c>
      <c r="C67" s="382">
        <v>0.2976250922103939</v>
      </c>
      <c r="D67" s="382">
        <v>0.3624552603156469</v>
      </c>
      <c r="E67" s="382">
        <v>0.37078813752024492</v>
      </c>
      <c r="F67" s="382">
        <v>0.3066829488453458</v>
      </c>
      <c r="G67" s="382">
        <v>0.30282111409057677</v>
      </c>
      <c r="H67" s="382">
        <v>0.24414968549701083</v>
      </c>
      <c r="I67" s="382">
        <v>0.21226493544995798</v>
      </c>
      <c r="J67" s="382">
        <v>0.36207806222893252</v>
      </c>
      <c r="K67" s="382">
        <v>0.30169827419202344</v>
      </c>
      <c r="L67" s="382">
        <v>0.23179433507806493</v>
      </c>
      <c r="M67" s="382">
        <v>0.28896420155926333</v>
      </c>
      <c r="N67" s="382">
        <v>0.34301617690734937</v>
      </c>
    </row>
    <row r="68" spans="1:14" s="1" customFormat="1">
      <c r="A68" t="s">
        <v>35</v>
      </c>
      <c r="B68" s="37" t="s">
        <v>5</v>
      </c>
      <c r="C68" s="382">
        <v>0.1817031605135202</v>
      </c>
      <c r="D68" s="382">
        <v>0.14066389717442435</v>
      </c>
      <c r="E68" s="382">
        <v>0.17040355670989468</v>
      </c>
      <c r="F68" s="382">
        <v>0.19203595038233146</v>
      </c>
      <c r="G68" s="382">
        <v>0.28527834039076511</v>
      </c>
      <c r="H68" s="382">
        <v>0.25913288766499165</v>
      </c>
      <c r="I68" s="382">
        <v>0.20937875965153141</v>
      </c>
      <c r="J68" s="382">
        <v>0.12523362605329916</v>
      </c>
      <c r="K68" s="382">
        <v>0.1842635681643329</v>
      </c>
      <c r="L68" s="382">
        <v>0.1569505717018734</v>
      </c>
      <c r="M68" s="382">
        <v>6.7200707469254939E-2</v>
      </c>
      <c r="N68" s="64">
        <v>-0.18134749061381489</v>
      </c>
    </row>
    <row r="69" spans="1:14" s="1" customFormat="1">
      <c r="A69" t="s">
        <v>968</v>
      </c>
      <c r="B69" s="37" t="s">
        <v>5</v>
      </c>
      <c r="C69" s="382">
        <v>0.51954755601869063</v>
      </c>
      <c r="D69" s="382">
        <v>0.4695850591942981</v>
      </c>
      <c r="E69" s="382">
        <v>0.44013036684658052</v>
      </c>
      <c r="F69" s="382">
        <v>0.47681537520197542</v>
      </c>
      <c r="G69" s="382">
        <v>0.41277153769827607</v>
      </c>
      <c r="H69" s="382">
        <v>0.51073245948824619</v>
      </c>
      <c r="I69" s="382">
        <v>0.55395212074330846</v>
      </c>
      <c r="J69" s="382">
        <v>0.53167371477258896</v>
      </c>
      <c r="K69" s="382">
        <v>0.50695506359638709</v>
      </c>
      <c r="L69" s="382">
        <v>0.59504815338161121</v>
      </c>
      <c r="M69" s="382">
        <v>0.62454045108401646</v>
      </c>
      <c r="N69" s="382">
        <v>0.91817735505861842</v>
      </c>
    </row>
    <row r="70" spans="1:14">
      <c r="A70" s="5" t="s">
        <v>969</v>
      </c>
    </row>
    <row r="71" spans="1:14" hidden="1" outlineLevel="1">
      <c r="A71" t="s">
        <v>36</v>
      </c>
      <c r="B71" s="37" t="s">
        <v>8</v>
      </c>
      <c r="C71" s="81">
        <v>-0.98944091999995698</v>
      </c>
      <c r="D71" s="81">
        <v>-2.1146462700000002</v>
      </c>
      <c r="E71" s="81">
        <v>-2.76353771000008</v>
      </c>
      <c r="F71" s="81">
        <v>-17.855214290000099</v>
      </c>
      <c r="G71" s="81">
        <v>-40.230560079999997</v>
      </c>
      <c r="H71" s="81">
        <v>-76.275440099999997</v>
      </c>
      <c r="I71" s="80">
        <v>-97.364160739999988</v>
      </c>
      <c r="J71" s="80">
        <v>-107.00068870999999</v>
      </c>
      <c r="K71" s="80"/>
      <c r="L71" s="80"/>
      <c r="M71" s="80"/>
      <c r="N71" s="23"/>
    </row>
    <row r="72" spans="1:14" hidden="1" outlineLevel="1">
      <c r="A72" t="s">
        <v>38</v>
      </c>
      <c r="B72" s="37" t="s">
        <v>8</v>
      </c>
      <c r="C72" s="81">
        <v>-907.59807754999986</v>
      </c>
      <c r="D72" s="81">
        <v>-897.5078359900001</v>
      </c>
      <c r="E72" s="81">
        <v>-878.16686875000005</v>
      </c>
      <c r="F72" s="81">
        <v>-860.47323263999999</v>
      </c>
      <c r="G72" s="81">
        <v>-900.77545005000002</v>
      </c>
      <c r="H72" s="81">
        <v>-900.16348718000006</v>
      </c>
      <c r="I72" s="80">
        <v>-903.02878408999982</v>
      </c>
      <c r="J72" s="80">
        <v>-951.34025906999989</v>
      </c>
      <c r="K72" s="80"/>
      <c r="L72" s="80"/>
      <c r="M72" s="80"/>
      <c r="N72" s="23"/>
    </row>
    <row r="73" spans="1:14" hidden="1" outlineLevel="1" collapsed="1"/>
    <row r="74" spans="1:14" hidden="1" outlineLevel="1">
      <c r="A74" s="43" t="s">
        <v>39</v>
      </c>
      <c r="B74" s="45"/>
      <c r="C74" s="286">
        <v>2.3048256799143019E-3</v>
      </c>
      <c r="D74" s="286">
        <v>5.385292587121171E-3</v>
      </c>
      <c r="E74" s="286">
        <v>-7.7016065955461954E-3</v>
      </c>
      <c r="F74" s="286">
        <v>1.3279889955697399E-5</v>
      </c>
      <c r="G74" s="286">
        <v>-6.144022535181648E-6</v>
      </c>
      <c r="H74" s="286">
        <v>2.1884716261411086E-12</v>
      </c>
      <c r="I74" s="286">
        <v>1.3346646596801293E-6</v>
      </c>
      <c r="J74" s="286">
        <v>-5.5177199271838617E-6</v>
      </c>
      <c r="K74" s="286">
        <v>2.6237437396048335E-6</v>
      </c>
      <c r="L74" s="286">
        <v>-1.3193191165328244E-5</v>
      </c>
      <c r="M74" s="286"/>
      <c r="N74" s="813"/>
    </row>
    <row r="75" spans="1:14" collapsed="1"/>
    <row r="76" spans="1:14">
      <c r="A76" s="894"/>
    </row>
  </sheetData>
  <pageMargins left="0.23622047244094491" right="0.23622047244094491" top="0.39370078740157483" bottom="0.75196850393700787" header="0.31496062992125984" footer="0.31496062992125984"/>
  <pageSetup paperSize="9" scale="51" orientation="portrait" r:id="rId1"/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78"/>
  <sheetViews>
    <sheetView showGridLines="0" view="pageBreakPreview" zoomScale="80" zoomScaleNormal="80" zoomScaleSheetLayoutView="80" workbookViewId="0">
      <pane xSplit="2" ySplit="3" topLeftCell="C4" activePane="bottomRight" state="frozen"/>
      <selection activeCell="G14" sqref="G14"/>
      <selection pane="topRight" activeCell="G14" sqref="G14"/>
      <selection pane="bottomLeft" activeCell="G14" sqref="G14"/>
      <selection pane="bottomRight" activeCell="G14" sqref="G14"/>
    </sheetView>
  </sheetViews>
  <sheetFormatPr defaultColWidth="9.1796875" defaultRowHeight="14.5" outlineLevelRow="1" outlineLevelCol="1"/>
  <cols>
    <col min="1" max="1" width="54.6328125" bestFit="1" customWidth="1"/>
    <col min="2" max="2" width="17.453125" style="37" customWidth="1"/>
    <col min="3" max="6" width="14.453125" style="6" hidden="1" customWidth="1" outlineLevel="1"/>
    <col min="7" max="7" width="14.453125" style="6" customWidth="1" collapsed="1"/>
    <col min="8" max="14" width="14.453125" style="6" customWidth="1"/>
    <col min="15" max="17" width="10.1796875" bestFit="1" customWidth="1"/>
  </cols>
  <sheetData>
    <row r="1" spans="1:17">
      <c r="A1" s="78" t="str">
        <f>'IVL Consolidated'!$A$1</f>
        <v>24 กุมภาพันธ์ 2566</v>
      </c>
    </row>
    <row r="2" spans="1:17" ht="26">
      <c r="A2" s="77" t="s">
        <v>971</v>
      </c>
    </row>
    <row r="3" spans="1:17" s="37" customFormat="1" ht="43.5">
      <c r="A3" s="39" t="s">
        <v>40</v>
      </c>
      <c r="B3" s="39"/>
      <c r="C3" s="917" t="s">
        <v>997</v>
      </c>
      <c r="D3" s="917" t="s">
        <v>998</v>
      </c>
      <c r="E3" s="917" t="s">
        <v>999</v>
      </c>
      <c r="F3" s="917" t="s">
        <v>1000</v>
      </c>
      <c r="G3" s="917" t="s">
        <v>1001</v>
      </c>
      <c r="H3" s="917" t="s">
        <v>1002</v>
      </c>
      <c r="I3" s="917" t="s">
        <v>1003</v>
      </c>
      <c r="J3" s="917" t="s">
        <v>1004</v>
      </c>
      <c r="K3" s="916" t="s">
        <v>1005</v>
      </c>
      <c r="L3" s="916" t="s">
        <v>1006</v>
      </c>
      <c r="M3" s="916" t="s">
        <v>1007</v>
      </c>
      <c r="N3" s="916" t="s">
        <v>1008</v>
      </c>
    </row>
    <row r="4" spans="1:17">
      <c r="A4" s="41" t="s">
        <v>3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</row>
    <row r="5" spans="1:17">
      <c r="A5" t="s">
        <v>917</v>
      </c>
      <c r="C5" s="384">
        <v>2786.7530282150674</v>
      </c>
      <c r="D5" s="384">
        <v>2787.3191675593298</v>
      </c>
      <c r="E5" s="384">
        <v>2819.6412452428312</v>
      </c>
      <c r="F5" s="384">
        <v>2821.4230403247989</v>
      </c>
      <c r="G5" s="384">
        <v>2766.4350113540704</v>
      </c>
      <c r="H5" s="384">
        <v>2785.7190151843447</v>
      </c>
      <c r="I5" s="384">
        <v>2877.0046456364735</v>
      </c>
      <c r="J5" s="384">
        <v>2890.699188678861</v>
      </c>
      <c r="K5" s="384">
        <v>2813.7299388125884</v>
      </c>
      <c r="L5" s="384">
        <v>2806.3871816708793</v>
      </c>
      <c r="M5" s="384">
        <v>2871.9849694848886</v>
      </c>
      <c r="N5" s="384">
        <v>3114.5702313264837</v>
      </c>
      <c r="O5" s="6">
        <f>CPET!M5-SUM(C5:F5)</f>
        <v>0</v>
      </c>
      <c r="P5" s="6">
        <f>CPET!N5-SUM(G5:J5)</f>
        <v>0</v>
      </c>
      <c r="Q5" s="6">
        <f>CPET!O5-SUM(K5:N5)</f>
        <v>0</v>
      </c>
    </row>
    <row r="6" spans="1:17">
      <c r="A6" s="4" t="s">
        <v>41</v>
      </c>
      <c r="B6" s="40" t="s">
        <v>918</v>
      </c>
      <c r="C6" s="384">
        <v>1469.4776325117964</v>
      </c>
      <c r="D6" s="384">
        <v>1470.0437718560586</v>
      </c>
      <c r="E6" s="384">
        <v>1487.8902957406235</v>
      </c>
      <c r="F6" s="384">
        <v>1489.6720908225907</v>
      </c>
      <c r="G6" s="384">
        <v>1466.7447372983613</v>
      </c>
      <c r="H6" s="384">
        <v>1500.8109858811499</v>
      </c>
      <c r="I6" s="384">
        <v>1533.8205717352303</v>
      </c>
      <c r="J6" s="384">
        <v>1547.5154544908539</v>
      </c>
      <c r="K6" s="384">
        <v>1484.524865102165</v>
      </c>
      <c r="L6" s="384">
        <v>1520.3825184077932</v>
      </c>
      <c r="M6" s="384">
        <v>1534.6611780540761</v>
      </c>
      <c r="N6" s="384">
        <v>1737.1420942826535</v>
      </c>
      <c r="O6" s="6">
        <f>CPET!M6-SUM(C6:F6)</f>
        <v>0</v>
      </c>
      <c r="P6" s="6">
        <f>CPET!N6-SUM(G6:J6)</f>
        <v>0</v>
      </c>
      <c r="Q6" s="6">
        <f>CPET!O6-SUM(K6:N6)</f>
        <v>0</v>
      </c>
    </row>
    <row r="7" spans="1:17">
      <c r="A7" s="4" t="s">
        <v>42</v>
      </c>
      <c r="B7" s="40" t="s">
        <v>918</v>
      </c>
      <c r="C7" s="384">
        <v>1317.275395703271</v>
      </c>
      <c r="D7" s="384">
        <v>1317.275395703271</v>
      </c>
      <c r="E7" s="384">
        <v>1331.7509495022082</v>
      </c>
      <c r="F7" s="384">
        <v>1331.7509495022082</v>
      </c>
      <c r="G7" s="384">
        <v>1299.6902740557093</v>
      </c>
      <c r="H7" s="384">
        <v>1284.9080293031948</v>
      </c>
      <c r="I7" s="384">
        <v>1343.184073901243</v>
      </c>
      <c r="J7" s="384">
        <v>1343.1837341880071</v>
      </c>
      <c r="K7" s="384">
        <v>1329.2050737104237</v>
      </c>
      <c r="L7" s="384">
        <v>1286.0046632630861</v>
      </c>
      <c r="M7" s="384">
        <v>1337.3237914308124</v>
      </c>
      <c r="N7" s="384">
        <v>1377.4281370438321</v>
      </c>
      <c r="O7" s="6">
        <f>CPET!M7-SUM(C7:F7)</f>
        <v>0</v>
      </c>
      <c r="P7" s="6">
        <f>CPET!N7-SUM(G7:J7)</f>
        <v>0</v>
      </c>
      <c r="Q7" s="6">
        <f>CPET!O7-SUM(K7:N7)</f>
        <v>0</v>
      </c>
    </row>
    <row r="8" spans="1:17">
      <c r="A8" t="s">
        <v>926</v>
      </c>
      <c r="B8" s="40" t="s">
        <v>918</v>
      </c>
      <c r="C8" s="384">
        <v>2245.1411135672051</v>
      </c>
      <c r="D8" s="384">
        <v>2212.1375415052385</v>
      </c>
      <c r="E8" s="384">
        <v>2569.5323040714898</v>
      </c>
      <c r="F8" s="384">
        <v>2244.0777047248221</v>
      </c>
      <c r="G8" s="384">
        <v>2491.1068666756273</v>
      </c>
      <c r="H8" s="384">
        <v>2402.8347017726728</v>
      </c>
      <c r="I8" s="384">
        <v>2447.7324850806745</v>
      </c>
      <c r="J8" s="384">
        <v>2407.525316724395</v>
      </c>
      <c r="K8" s="384">
        <v>2471.0761552889671</v>
      </c>
      <c r="L8" s="384">
        <v>2400.3928123005771</v>
      </c>
      <c r="M8" s="384">
        <v>2414.1714973204116</v>
      </c>
      <c r="N8" s="384">
        <v>2154.6766009664461</v>
      </c>
    </row>
    <row r="9" spans="1:17">
      <c r="A9" t="s">
        <v>919</v>
      </c>
      <c r="B9" s="37" t="s">
        <v>5</v>
      </c>
      <c r="C9" s="57">
        <f>C8/C5</f>
        <v>0.8056476805930779</v>
      </c>
      <c r="D9" s="57">
        <f t="shared" ref="D9:N9" si="0">D8/D5</f>
        <v>0.79364342887300576</v>
      </c>
      <c r="E9" s="57">
        <f t="shared" si="0"/>
        <v>0.91129760156781869</v>
      </c>
      <c r="F9" s="57">
        <f t="shared" si="0"/>
        <v>0.79537087230509274</v>
      </c>
      <c r="G9" s="57">
        <f t="shared" si="0"/>
        <v>0.90047546985617422</v>
      </c>
      <c r="H9" s="57">
        <f t="shared" si="0"/>
        <v>0.86255458238083116</v>
      </c>
      <c r="I9" s="57">
        <f t="shared" si="0"/>
        <v>0.85079198213778617</v>
      </c>
      <c r="J9" s="57">
        <f t="shared" si="0"/>
        <v>0.8328522477029886</v>
      </c>
      <c r="K9" s="57">
        <f t="shared" si="0"/>
        <v>0.87822079909053985</v>
      </c>
      <c r="L9" s="57">
        <f t="shared" si="0"/>
        <v>0.85533201832521932</v>
      </c>
      <c r="M9" s="57">
        <f t="shared" si="0"/>
        <v>0.84059336067953405</v>
      </c>
      <c r="N9" s="57">
        <f t="shared" si="0"/>
        <v>0.69180543090491731</v>
      </c>
    </row>
    <row r="10" spans="1:17">
      <c r="A10" t="s">
        <v>972</v>
      </c>
      <c r="B10" s="37" t="s">
        <v>921</v>
      </c>
      <c r="C10" s="384">
        <v>1700.2448155034617</v>
      </c>
      <c r="D10" s="384">
        <v>1347.4671026494659</v>
      </c>
      <c r="E10" s="384">
        <v>1445.2166209945422</v>
      </c>
      <c r="F10" s="384">
        <v>1425.158562746311</v>
      </c>
      <c r="G10" s="384">
        <v>1792.3406349926265</v>
      </c>
      <c r="H10" s="384">
        <v>2001.2824078294032</v>
      </c>
      <c r="I10" s="384">
        <v>2173.5901838268783</v>
      </c>
      <c r="J10" s="384">
        <v>2209.9839345674532</v>
      </c>
      <c r="K10" s="384">
        <v>2653.7107473401666</v>
      </c>
      <c r="L10" s="384">
        <v>3023.4807880847234</v>
      </c>
      <c r="M10" s="384">
        <v>2699.5647478105375</v>
      </c>
      <c r="N10" s="384">
        <v>2143.151056038615</v>
      </c>
    </row>
    <row r="11" spans="1:17">
      <c r="A11" t="s">
        <v>18</v>
      </c>
      <c r="B11" s="37" t="s">
        <v>921</v>
      </c>
      <c r="C11" s="384">
        <v>155.29529707621128</v>
      </c>
      <c r="D11" s="384">
        <v>187.24989328412818</v>
      </c>
      <c r="E11" s="384">
        <v>172.88327752487385</v>
      </c>
      <c r="F11" s="384">
        <v>126.41180993073839</v>
      </c>
      <c r="G11" s="384">
        <v>205.16904619079105</v>
      </c>
      <c r="H11" s="384">
        <v>252.66405675224621</v>
      </c>
      <c r="I11" s="384">
        <v>212.22210807899535</v>
      </c>
      <c r="J11" s="384">
        <v>230.10418254484333</v>
      </c>
      <c r="K11" s="384">
        <v>390.99588965266179</v>
      </c>
      <c r="L11" s="384">
        <v>392.23347098457168</v>
      </c>
      <c r="M11" s="384">
        <v>284.28621801516897</v>
      </c>
      <c r="N11" s="384">
        <v>122.82532114658117</v>
      </c>
    </row>
    <row r="12" spans="1:17">
      <c r="A12" t="s">
        <v>18</v>
      </c>
      <c r="B12" s="37" t="s">
        <v>5</v>
      </c>
      <c r="C12" s="57">
        <f>C11/C10</f>
        <v>9.1337021386668119E-2</v>
      </c>
      <c r="D12" s="57">
        <f t="shared" ref="D12:N12" si="1">D11/D10</f>
        <v>0.13896435238823038</v>
      </c>
      <c r="E12" s="57">
        <f t="shared" si="1"/>
        <v>0.11962447360029825</v>
      </c>
      <c r="F12" s="57">
        <f t="shared" si="1"/>
        <v>8.870017220199003E-2</v>
      </c>
      <c r="G12" s="57">
        <f t="shared" si="1"/>
        <v>0.11446989605948152</v>
      </c>
      <c r="H12" s="57">
        <f t="shared" si="1"/>
        <v>0.12625107569215402</v>
      </c>
      <c r="I12" s="57">
        <f t="shared" si="1"/>
        <v>9.7636670269347511E-2</v>
      </c>
      <c r="J12" s="57">
        <f t="shared" si="1"/>
        <v>0.10412029650789305</v>
      </c>
      <c r="K12" s="57">
        <f t="shared" si="1"/>
        <v>0.14733930216191038</v>
      </c>
      <c r="L12" s="57">
        <f t="shared" si="1"/>
        <v>0.12972910975003707</v>
      </c>
      <c r="M12" s="57">
        <f t="shared" si="1"/>
        <v>0.10530816800957905</v>
      </c>
      <c r="N12" s="57">
        <f t="shared" si="1"/>
        <v>5.731062250628783E-2</v>
      </c>
    </row>
    <row r="13" spans="1:17">
      <c r="A13" t="s">
        <v>927</v>
      </c>
      <c r="B13" s="37" t="s">
        <v>925</v>
      </c>
      <c r="C13" s="384">
        <f t="shared" ref="C13:N13" si="2">C11/C8*1000</f>
        <v>69.169503929073514</v>
      </c>
      <c r="D13" s="384">
        <f t="shared" si="2"/>
        <v>84.646587190376465</v>
      </c>
      <c r="E13" s="384">
        <f t="shared" si="2"/>
        <v>67.282001962355508</v>
      </c>
      <c r="F13" s="384">
        <f t="shared" si="2"/>
        <v>56.331298004780777</v>
      </c>
      <c r="G13" s="384">
        <f t="shared" si="2"/>
        <v>82.360595980608565</v>
      </c>
      <c r="H13" s="384">
        <f t="shared" si="2"/>
        <v>105.15249199865694</v>
      </c>
      <c r="I13" s="384">
        <f t="shared" si="2"/>
        <v>86.701512265953667</v>
      </c>
      <c r="J13" s="384">
        <f t="shared" si="2"/>
        <v>95.577056218838024</v>
      </c>
      <c r="K13" s="384">
        <f t="shared" si="2"/>
        <v>158.22899218050961</v>
      </c>
      <c r="L13" s="384">
        <f t="shared" si="2"/>
        <v>163.40386830630797</v>
      </c>
      <c r="M13" s="384">
        <f t="shared" si="2"/>
        <v>117.75725889014511</v>
      </c>
      <c r="N13" s="384">
        <f t="shared" si="2"/>
        <v>57.004063204422337</v>
      </c>
    </row>
    <row r="14" spans="1:17">
      <c r="C14" s="384"/>
      <c r="D14" s="384"/>
      <c r="E14" s="384"/>
      <c r="F14" s="384"/>
      <c r="G14" s="384"/>
      <c r="H14" s="384"/>
      <c r="I14" s="384"/>
      <c r="J14" s="384"/>
      <c r="K14" s="384"/>
      <c r="L14" s="384"/>
      <c r="M14" s="384"/>
      <c r="N14" s="384"/>
    </row>
    <row r="15" spans="1:17">
      <c r="A15" s="41" t="s">
        <v>43</v>
      </c>
      <c r="B15" s="42"/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</row>
    <row r="16" spans="1:17">
      <c r="A16" t="s">
        <v>917</v>
      </c>
      <c r="B16" s="37" t="s">
        <v>918</v>
      </c>
      <c r="C16" s="384">
        <v>274.28955413388394</v>
      </c>
      <c r="D16" s="384">
        <v>219.41655413388395</v>
      </c>
      <c r="E16" s="384">
        <v>221.82772505843209</v>
      </c>
      <c r="F16" s="384">
        <v>221.82772505843209</v>
      </c>
      <c r="G16" s="384">
        <v>219.34239257847105</v>
      </c>
      <c r="H16" s="384">
        <v>240.32219328748602</v>
      </c>
      <c r="I16" s="384">
        <v>214.9453364622544</v>
      </c>
      <c r="J16" s="384">
        <v>214.9453364622544</v>
      </c>
      <c r="K16" s="384">
        <v>211.39382196671616</v>
      </c>
      <c r="L16" s="384">
        <v>248.61288644039374</v>
      </c>
      <c r="M16" s="384">
        <v>213.91012257770123</v>
      </c>
      <c r="N16" s="384">
        <v>231.91184100657892</v>
      </c>
    </row>
    <row r="17" spans="1:14">
      <c r="A17" t="s">
        <v>926</v>
      </c>
      <c r="B17" s="40" t="s">
        <v>918</v>
      </c>
      <c r="C17" s="384">
        <v>184.34377443854478</v>
      </c>
      <c r="D17" s="384">
        <v>146.4400973062568</v>
      </c>
      <c r="E17" s="384">
        <v>191.24814142399836</v>
      </c>
      <c r="F17" s="384">
        <v>175.48267045499134</v>
      </c>
      <c r="G17" s="384">
        <v>179.62943664196226</v>
      </c>
      <c r="H17" s="384">
        <v>217.01385595770648</v>
      </c>
      <c r="I17" s="384">
        <v>186.84923429672156</v>
      </c>
      <c r="J17" s="384">
        <v>187.16583331443775</v>
      </c>
      <c r="K17" s="384">
        <v>220.62879791995528</v>
      </c>
      <c r="L17" s="384">
        <v>194.47195419720941</v>
      </c>
      <c r="M17" s="384">
        <v>176.59981839097048</v>
      </c>
      <c r="N17" s="384">
        <v>98.81611527664208</v>
      </c>
    </row>
    <row r="18" spans="1:14">
      <c r="A18" t="s">
        <v>919</v>
      </c>
      <c r="B18" s="40" t="s">
        <v>5</v>
      </c>
      <c r="C18" s="57">
        <f>C17/C16</f>
        <v>0.6720772689307899</v>
      </c>
      <c r="D18" s="57">
        <f t="shared" ref="D18:N18" si="3">D17/D16</f>
        <v>0.66740678653125574</v>
      </c>
      <c r="E18" s="57">
        <f t="shared" si="3"/>
        <v>0.86214715213628634</v>
      </c>
      <c r="F18" s="57">
        <f t="shared" si="3"/>
        <v>0.79107636526844016</v>
      </c>
      <c r="G18" s="57">
        <f t="shared" si="3"/>
        <v>0.8189453690658488</v>
      </c>
      <c r="H18" s="57">
        <f t="shared" si="3"/>
        <v>0.9030121312936884</v>
      </c>
      <c r="I18" s="57">
        <f t="shared" si="3"/>
        <v>0.86928722144913029</v>
      </c>
      <c r="J18" s="57">
        <f t="shared" si="3"/>
        <v>0.8707601495104087</v>
      </c>
      <c r="K18" s="57">
        <f t="shared" si="3"/>
        <v>1.0436861203762764</v>
      </c>
      <c r="L18" s="57">
        <f t="shared" si="3"/>
        <v>0.78222797290049206</v>
      </c>
      <c r="M18" s="57">
        <f t="shared" si="3"/>
        <v>0.82557952967757264</v>
      </c>
      <c r="N18" s="57">
        <f t="shared" si="3"/>
        <v>0.42609344502525354</v>
      </c>
    </row>
    <row r="19" spans="1:14">
      <c r="A19" t="s">
        <v>972</v>
      </c>
      <c r="B19" s="37" t="s">
        <v>921</v>
      </c>
      <c r="C19" s="384">
        <v>248.81431792282763</v>
      </c>
      <c r="D19" s="384">
        <v>208.14147034397431</v>
      </c>
      <c r="E19" s="384">
        <v>205.19105670923361</v>
      </c>
      <c r="F19" s="384">
        <v>230.02469813241754</v>
      </c>
      <c r="G19" s="384">
        <v>248.81401372866944</v>
      </c>
      <c r="H19" s="384">
        <v>310.96264493543453</v>
      </c>
      <c r="I19" s="384">
        <v>287.69434904305393</v>
      </c>
      <c r="J19" s="384">
        <v>290.01577502061798</v>
      </c>
      <c r="K19" s="384">
        <v>338.12739623818339</v>
      </c>
      <c r="L19" s="384">
        <v>351.65077737378505</v>
      </c>
      <c r="M19" s="384">
        <v>323.1438436138647</v>
      </c>
      <c r="N19" s="384">
        <v>197.82334748151567</v>
      </c>
    </row>
    <row r="20" spans="1:14">
      <c r="A20" t="s">
        <v>18</v>
      </c>
      <c r="B20" s="37" t="s">
        <v>921</v>
      </c>
      <c r="C20" s="384">
        <v>19.08229692213483</v>
      </c>
      <c r="D20" s="384">
        <v>14.192602746593494</v>
      </c>
      <c r="E20" s="384">
        <v>8.5252683966890253</v>
      </c>
      <c r="F20" s="384">
        <v>29.528975575519745</v>
      </c>
      <c r="G20" s="384">
        <v>32.962993499310386</v>
      </c>
      <c r="H20" s="384">
        <v>45.924420082444101</v>
      </c>
      <c r="I20" s="384">
        <v>24.619085036537619</v>
      </c>
      <c r="J20" s="384">
        <v>19.163589521052799</v>
      </c>
      <c r="K20" s="384">
        <v>20.235418003401278</v>
      </c>
      <c r="L20" s="384">
        <v>11.658263604818096</v>
      </c>
      <c r="M20" s="384">
        <v>20.172065810079545</v>
      </c>
      <c r="N20" s="384">
        <v>-11.221780827643643</v>
      </c>
    </row>
    <row r="21" spans="1:14">
      <c r="A21" t="s">
        <v>18</v>
      </c>
      <c r="B21" s="37" t="s">
        <v>5</v>
      </c>
      <c r="C21" s="57">
        <f>C20/C19</f>
        <v>7.6692921377834067E-2</v>
      </c>
      <c r="D21" s="57">
        <f t="shared" ref="D21:J21" si="4">D20/D19</f>
        <v>6.8187289746434565E-2</v>
      </c>
      <c r="E21" s="57">
        <f t="shared" si="4"/>
        <v>4.1547953080478421E-2</v>
      </c>
      <c r="F21" s="57">
        <f t="shared" si="4"/>
        <v>0.12837306521980912</v>
      </c>
      <c r="G21" s="57">
        <f t="shared" si="4"/>
        <v>0.13248045399587655</v>
      </c>
      <c r="H21" s="57">
        <f t="shared" si="4"/>
        <v>0.14768468441596716</v>
      </c>
      <c r="I21" s="57">
        <f t="shared" si="4"/>
        <v>8.5573752555192992E-2</v>
      </c>
      <c r="J21" s="57">
        <f t="shared" si="4"/>
        <v>6.6077748769667474E-2</v>
      </c>
      <c r="K21" s="57">
        <f>K20/K19</f>
        <v>5.9845544101215224E-2</v>
      </c>
      <c r="L21" s="57">
        <f>L20/L19</f>
        <v>3.3152958431899089E-2</v>
      </c>
      <c r="M21" s="57">
        <f>M20/M19</f>
        <v>6.2424416273836908E-2</v>
      </c>
      <c r="N21" s="57">
        <f>N20/N19</f>
        <v>-5.6726271041855618E-2</v>
      </c>
    </row>
    <row r="22" spans="1:14">
      <c r="A22" t="s">
        <v>927</v>
      </c>
      <c r="B22" s="37" t="s">
        <v>925</v>
      </c>
      <c r="C22" s="384">
        <f t="shared" ref="C22:N22" si="5">C20/C17*1000</f>
        <v>103.51473479510615</v>
      </c>
      <c r="D22" s="384">
        <f t="shared" si="5"/>
        <v>96.917463233528593</v>
      </c>
      <c r="E22" s="384">
        <f t="shared" si="5"/>
        <v>44.576999981340734</v>
      </c>
      <c r="F22" s="384">
        <f t="shared" si="5"/>
        <v>168.27288699765646</v>
      </c>
      <c r="G22" s="384">
        <f t="shared" si="5"/>
        <v>183.50552178712385</v>
      </c>
      <c r="H22" s="384">
        <f t="shared" si="5"/>
        <v>211.61975985254253</v>
      </c>
      <c r="I22" s="384">
        <f t="shared" si="5"/>
        <v>131.75908977738629</v>
      </c>
      <c r="J22" s="384">
        <f t="shared" si="5"/>
        <v>102.38828947406259</v>
      </c>
      <c r="K22" s="384">
        <f t="shared" si="5"/>
        <v>91.717029663293289</v>
      </c>
      <c r="L22" s="384">
        <f t="shared" si="5"/>
        <v>59.948302843687813</v>
      </c>
      <c r="M22" s="384">
        <f t="shared" si="5"/>
        <v>114.22472567565754</v>
      </c>
      <c r="N22" s="384">
        <f t="shared" si="5"/>
        <v>-113.56225445847113</v>
      </c>
    </row>
    <row r="23" spans="1:14">
      <c r="C23" s="384"/>
      <c r="D23" s="384"/>
      <c r="E23" s="384"/>
      <c r="F23" s="384"/>
      <c r="G23" s="384"/>
      <c r="H23" s="384"/>
      <c r="I23" s="384"/>
      <c r="J23" s="384"/>
      <c r="K23" s="384"/>
      <c r="L23" s="384"/>
      <c r="M23" s="384"/>
      <c r="N23" s="384"/>
    </row>
    <row r="24" spans="1:14">
      <c r="A24" s="41" t="s">
        <v>7</v>
      </c>
      <c r="B24" s="42"/>
      <c r="C24" s="42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</row>
    <row r="25" spans="1:14">
      <c r="A25" t="s">
        <v>917</v>
      </c>
      <c r="B25" s="37" t="s">
        <v>918</v>
      </c>
      <c r="C25" s="384">
        <v>67.621360863921595</v>
      </c>
      <c r="D25" s="384">
        <v>71.130356187480103</v>
      </c>
      <c r="E25" s="384">
        <v>70.138230597411862</v>
      </c>
      <c r="F25" s="384">
        <v>70.138230597411862</v>
      </c>
      <c r="G25" s="384">
        <v>70.695887673768382</v>
      </c>
      <c r="H25" s="384">
        <v>71.481397536810277</v>
      </c>
      <c r="I25" s="384">
        <v>72.266907399852158</v>
      </c>
      <c r="J25" s="384">
        <v>72.266907399852158</v>
      </c>
      <c r="K25" s="384">
        <v>74.145695681750013</v>
      </c>
      <c r="L25" s="384">
        <v>90.695535986324458</v>
      </c>
      <c r="M25" s="384">
        <v>95.09770861262092</v>
      </c>
      <c r="N25" s="384">
        <v>90.71398601298489</v>
      </c>
    </row>
    <row r="26" spans="1:14">
      <c r="A26" s="27" t="s">
        <v>926</v>
      </c>
      <c r="B26" s="37" t="s">
        <v>918</v>
      </c>
      <c r="C26" s="384">
        <v>54.529558445849993</v>
      </c>
      <c r="D26" s="384">
        <v>47.853330273769998</v>
      </c>
      <c r="E26" s="384">
        <v>52.992482225933607</v>
      </c>
      <c r="F26" s="384">
        <v>48.252840443869992</v>
      </c>
      <c r="G26" s="384">
        <v>55.415004173810011</v>
      </c>
      <c r="H26" s="384">
        <v>57.9369429387</v>
      </c>
      <c r="I26" s="384">
        <v>51.96483557760002</v>
      </c>
      <c r="J26" s="384">
        <v>47.975105770490003</v>
      </c>
      <c r="K26" s="384">
        <v>56.816118349829999</v>
      </c>
      <c r="L26" s="384">
        <v>72.347990454122098</v>
      </c>
      <c r="M26" s="384">
        <v>68.80992753399984</v>
      </c>
      <c r="N26" s="384">
        <v>72.182481900020008</v>
      </c>
    </row>
    <row r="27" spans="1:14">
      <c r="A27" s="27" t="s">
        <v>919</v>
      </c>
      <c r="B27" s="37" t="s">
        <v>5</v>
      </c>
      <c r="C27" s="57">
        <f>C26/C25</f>
        <v>0.80639546068265322</v>
      </c>
      <c r="D27" s="57">
        <f t="shared" ref="D27:N27" si="6">D26/D25</f>
        <v>0.67275538657000045</v>
      </c>
      <c r="E27" s="57">
        <f t="shared" si="6"/>
        <v>0.7555434714358058</v>
      </c>
      <c r="F27" s="57">
        <f t="shared" si="6"/>
        <v>0.68796774644683645</v>
      </c>
      <c r="G27" s="57">
        <f t="shared" si="6"/>
        <v>0.78385046142325587</v>
      </c>
      <c r="H27" s="57">
        <f t="shared" si="6"/>
        <v>0.81051777014942405</v>
      </c>
      <c r="I27" s="57">
        <f t="shared" si="6"/>
        <v>0.71906820766632573</v>
      </c>
      <c r="J27" s="57">
        <f t="shared" si="6"/>
        <v>0.66385995328462266</v>
      </c>
      <c r="K27" s="57">
        <f t="shared" si="6"/>
        <v>0.76627669114735331</v>
      </c>
      <c r="L27" s="57">
        <f t="shared" si="6"/>
        <v>0.79770177955650545</v>
      </c>
      <c r="M27" s="57">
        <f t="shared" si="6"/>
        <v>0.72357082560523134</v>
      </c>
      <c r="N27" s="57">
        <f t="shared" si="6"/>
        <v>0.79571502777628733</v>
      </c>
    </row>
    <row r="28" spans="1:14">
      <c r="A28" t="s">
        <v>972</v>
      </c>
      <c r="B28" s="37" t="s">
        <v>921</v>
      </c>
      <c r="C28" s="384">
        <v>76.971927204920121</v>
      </c>
      <c r="D28" s="384">
        <v>73.864094230091922</v>
      </c>
      <c r="E28" s="384">
        <v>72.212741320737848</v>
      </c>
      <c r="F28" s="384">
        <v>79.33817074805556</v>
      </c>
      <c r="G28" s="384">
        <v>80.639011819246264</v>
      </c>
      <c r="H28" s="384">
        <v>94.764589972446601</v>
      </c>
      <c r="I28" s="384">
        <v>92.479384922960406</v>
      </c>
      <c r="J28" s="384">
        <v>85.309405723901136</v>
      </c>
      <c r="K28" s="384">
        <v>100.3879034535961</v>
      </c>
      <c r="L28" s="384">
        <v>132.84746123949409</v>
      </c>
      <c r="M28" s="384">
        <v>136.01584241296649</v>
      </c>
      <c r="N28" s="384">
        <v>156.84160299183969</v>
      </c>
    </row>
    <row r="29" spans="1:14">
      <c r="A29" t="s">
        <v>18</v>
      </c>
      <c r="B29" s="37" t="s">
        <v>921</v>
      </c>
      <c r="C29" s="384">
        <v>17.755570991537745</v>
      </c>
      <c r="D29" s="384">
        <v>24.02875530676318</v>
      </c>
      <c r="E29" s="384">
        <v>17.910849791398483</v>
      </c>
      <c r="F29" s="384">
        <v>20.794997716714555</v>
      </c>
      <c r="G29" s="384">
        <v>21.658604794413534</v>
      </c>
      <c r="H29" s="384">
        <v>20.805891060154337</v>
      </c>
      <c r="I29" s="384">
        <v>20.990900857388155</v>
      </c>
      <c r="J29" s="384">
        <v>16.82046800446826</v>
      </c>
      <c r="K29" s="384">
        <v>23.647591925253877</v>
      </c>
      <c r="L29" s="384">
        <v>27.036185158817087</v>
      </c>
      <c r="M29" s="384">
        <v>22.167020983520462</v>
      </c>
      <c r="N29" s="384">
        <v>24.048998930574392</v>
      </c>
    </row>
    <row r="30" spans="1:14">
      <c r="A30" t="s">
        <v>18</v>
      </c>
      <c r="B30" s="37" t="s">
        <v>5</v>
      </c>
      <c r="C30" s="57">
        <f>C29/C28</f>
        <v>0.23067593129463429</v>
      </c>
      <c r="D30" s="57">
        <f t="shared" ref="D30:K30" si="7">D29/D28</f>
        <v>0.32531036300143196</v>
      </c>
      <c r="E30" s="57">
        <f t="shared" si="7"/>
        <v>0.24802894148341792</v>
      </c>
      <c r="F30" s="57">
        <f t="shared" si="7"/>
        <v>0.2621058378412916</v>
      </c>
      <c r="G30" s="57">
        <f t="shared" si="7"/>
        <v>0.26858718014751559</v>
      </c>
      <c r="H30" s="57">
        <f t="shared" si="7"/>
        <v>0.21955343305135158</v>
      </c>
      <c r="I30" s="57">
        <f t="shared" si="7"/>
        <v>0.22697924380524961</v>
      </c>
      <c r="J30" s="57">
        <f t="shared" si="7"/>
        <v>0.19717014626624776</v>
      </c>
      <c r="K30" s="57">
        <f t="shared" si="7"/>
        <v>0.23556216547728662</v>
      </c>
      <c r="L30" s="57">
        <f>L29/L28</f>
        <v>0.20351299834083336</v>
      </c>
      <c r="M30" s="57">
        <f>M29/M28</f>
        <v>0.16297381680155859</v>
      </c>
      <c r="N30" s="57">
        <f>N29/N28</f>
        <v>0.15333303455095162</v>
      </c>
    </row>
    <row r="31" spans="1:14">
      <c r="A31" t="s">
        <v>927</v>
      </c>
      <c r="B31" s="37" t="s">
        <v>925</v>
      </c>
      <c r="C31" s="384">
        <f t="shared" ref="C31:N31" si="8">C29/C26*1000</f>
        <v>325.61369461976716</v>
      </c>
      <c r="D31" s="384">
        <f t="shared" si="8"/>
        <v>502.13339738935872</v>
      </c>
      <c r="E31" s="384">
        <f t="shared" si="8"/>
        <v>337.98850401148451</v>
      </c>
      <c r="F31" s="384">
        <f t="shared" si="8"/>
        <v>430.959038378358</v>
      </c>
      <c r="G31" s="384">
        <f t="shared" si="8"/>
        <v>390.84369147534466</v>
      </c>
      <c r="H31" s="384">
        <f t="shared" si="8"/>
        <v>359.11268363206432</v>
      </c>
      <c r="I31" s="384">
        <f t="shared" si="8"/>
        <v>403.94433320282644</v>
      </c>
      <c r="J31" s="384">
        <f t="shared" si="8"/>
        <v>350.60825264120024</v>
      </c>
      <c r="K31" s="384">
        <f t="shared" si="8"/>
        <v>416.21273350020459</v>
      </c>
      <c r="L31" s="384">
        <f t="shared" si="8"/>
        <v>373.69642182337452</v>
      </c>
      <c r="M31" s="384">
        <f t="shared" si="8"/>
        <v>322.14858782647985</v>
      </c>
      <c r="N31" s="384">
        <f t="shared" si="8"/>
        <v>333.16946574218201</v>
      </c>
    </row>
    <row r="32" spans="1:14">
      <c r="C32" s="384"/>
      <c r="D32" s="384"/>
      <c r="E32" s="384"/>
      <c r="F32" s="384"/>
      <c r="G32" s="384"/>
      <c r="H32" s="384"/>
      <c r="I32" s="384"/>
      <c r="J32" s="384"/>
      <c r="K32" s="384"/>
      <c r="L32" s="384"/>
      <c r="M32" s="384"/>
      <c r="N32" s="384"/>
    </row>
    <row r="33" spans="1:14">
      <c r="A33" s="41" t="s">
        <v>44</v>
      </c>
      <c r="B33" s="42"/>
      <c r="C33" s="676"/>
      <c r="D33" s="676"/>
      <c r="E33" s="676"/>
      <c r="F33" s="676"/>
      <c r="G33" s="676"/>
      <c r="H33" s="676"/>
      <c r="I33" s="676"/>
      <c r="J33" s="676"/>
      <c r="K33" s="676"/>
      <c r="L33" s="676"/>
      <c r="M33" s="676"/>
      <c r="N33" s="42"/>
    </row>
    <row r="34" spans="1:14">
      <c r="A34" t="s">
        <v>917</v>
      </c>
      <c r="B34" s="37" t="s">
        <v>918</v>
      </c>
      <c r="C34" s="384">
        <f t="shared" ref="C34:N34" si="9">SUM(C5,C16,C25)</f>
        <v>3128.6639432128727</v>
      </c>
      <c r="D34" s="384">
        <f t="shared" si="9"/>
        <v>3077.8660778806939</v>
      </c>
      <c r="E34" s="384">
        <f t="shared" si="9"/>
        <v>3111.6072008986753</v>
      </c>
      <c r="F34" s="384">
        <f t="shared" si="9"/>
        <v>3113.3889959806429</v>
      </c>
      <c r="G34" s="384">
        <f t="shared" si="9"/>
        <v>3056.4732916063099</v>
      </c>
      <c r="H34" s="384">
        <f t="shared" si="9"/>
        <v>3097.5226060086411</v>
      </c>
      <c r="I34" s="384">
        <f t="shared" si="9"/>
        <v>3164.2168894985803</v>
      </c>
      <c r="J34" s="384">
        <f t="shared" si="9"/>
        <v>3177.9114325409678</v>
      </c>
      <c r="K34" s="384">
        <f t="shared" si="9"/>
        <v>3099.2694564610547</v>
      </c>
      <c r="L34" s="384">
        <f t="shared" si="9"/>
        <v>3145.6956040975974</v>
      </c>
      <c r="M34" s="384">
        <f t="shared" si="9"/>
        <v>3180.9928006752107</v>
      </c>
      <c r="N34" s="384">
        <f t="shared" si="9"/>
        <v>3437.1960583460477</v>
      </c>
    </row>
    <row r="35" spans="1:14">
      <c r="A35" t="s">
        <v>926</v>
      </c>
      <c r="B35" s="37" t="s">
        <v>918</v>
      </c>
      <c r="C35" s="384">
        <f t="shared" ref="C35:N35" si="10">C8+C17+C26</f>
        <v>2484.0144464515997</v>
      </c>
      <c r="D35" s="384">
        <f t="shared" si="10"/>
        <v>2406.4309690852656</v>
      </c>
      <c r="E35" s="384">
        <f t="shared" si="10"/>
        <v>2813.7729277214216</v>
      </c>
      <c r="F35" s="384">
        <f t="shared" si="10"/>
        <v>2467.8132156236834</v>
      </c>
      <c r="G35" s="384">
        <f t="shared" si="10"/>
        <v>2726.1513074913996</v>
      </c>
      <c r="H35" s="384">
        <f t="shared" si="10"/>
        <v>2677.7855006690793</v>
      </c>
      <c r="I35" s="384">
        <f t="shared" si="10"/>
        <v>2686.5465549549958</v>
      </c>
      <c r="J35" s="384">
        <f t="shared" si="10"/>
        <v>2642.6662558093226</v>
      </c>
      <c r="K35" s="384">
        <f t="shared" si="10"/>
        <v>2748.5210715587523</v>
      </c>
      <c r="L35" s="384">
        <f t="shared" si="10"/>
        <v>2667.2127569519089</v>
      </c>
      <c r="M35" s="384">
        <f t="shared" si="10"/>
        <v>2659.5812432453822</v>
      </c>
      <c r="N35" s="384">
        <f t="shared" si="10"/>
        <v>2325.675198143108</v>
      </c>
    </row>
    <row r="36" spans="1:14">
      <c r="A36" t="s">
        <v>919</v>
      </c>
      <c r="B36" s="37" t="s">
        <v>5</v>
      </c>
      <c r="C36" s="57">
        <f>C35/C34</f>
        <v>0.79395374240824579</v>
      </c>
      <c r="D36" s="57">
        <f t="shared" ref="D36:J36" si="11">D35/D34</f>
        <v>0.78185044709360652</v>
      </c>
      <c r="E36" s="57">
        <f t="shared" si="11"/>
        <v>0.90428281786620268</v>
      </c>
      <c r="F36" s="57">
        <f t="shared" si="11"/>
        <v>0.79264531955679418</v>
      </c>
      <c r="G36" s="57">
        <f t="shared" si="11"/>
        <v>0.89192708307903723</v>
      </c>
      <c r="H36" s="57">
        <f t="shared" si="11"/>
        <v>0.86449264178884544</v>
      </c>
      <c r="I36" s="57">
        <f t="shared" si="11"/>
        <v>0.84903995167686541</v>
      </c>
      <c r="J36" s="57">
        <f t="shared" si="11"/>
        <v>0.83157328701773214</v>
      </c>
      <c r="K36" s="57">
        <f>K35/K34</f>
        <v>0.8868286898478297</v>
      </c>
      <c r="L36" s="57">
        <f>L35/L34</f>
        <v>0.84789283282132744</v>
      </c>
      <c r="M36" s="57">
        <f>M35/M34</f>
        <v>0.83608527585502501</v>
      </c>
      <c r="N36" s="57">
        <f>N35/N34</f>
        <v>0.67661988395919581</v>
      </c>
    </row>
    <row r="37" spans="1:14">
      <c r="A37" t="s">
        <v>920</v>
      </c>
      <c r="B37" s="37" t="s">
        <v>921</v>
      </c>
      <c r="C37" s="56">
        <f>SUM(C10,C19,C28)</f>
        <v>2026.0310606312096</v>
      </c>
      <c r="D37" s="56">
        <f t="shared" ref="D37:M37" si="12">SUM(D10,D19,D28)</f>
        <v>1629.4726672235322</v>
      </c>
      <c r="E37" s="56">
        <f t="shared" si="12"/>
        <v>1722.6204190245137</v>
      </c>
      <c r="F37" s="56">
        <f t="shared" si="12"/>
        <v>1734.5214316267841</v>
      </c>
      <c r="G37" s="56">
        <f t="shared" si="12"/>
        <v>2121.7936605405421</v>
      </c>
      <c r="H37" s="56">
        <f t="shared" si="12"/>
        <v>2407.0096427372841</v>
      </c>
      <c r="I37" s="56">
        <f t="shared" si="12"/>
        <v>2553.7639177928927</v>
      </c>
      <c r="J37" s="56">
        <f t="shared" si="12"/>
        <v>2585.3091153119722</v>
      </c>
      <c r="K37" s="56">
        <f t="shared" si="12"/>
        <v>3092.2260470319461</v>
      </c>
      <c r="L37" s="56">
        <f t="shared" si="12"/>
        <v>3507.9790266980021</v>
      </c>
      <c r="M37" s="56">
        <f t="shared" si="12"/>
        <v>3158.7244338373685</v>
      </c>
      <c r="N37" s="56">
        <f>SUM(N10,N19,N28)</f>
        <v>2497.8160065119705</v>
      </c>
    </row>
    <row r="38" spans="1:14">
      <c r="A38" t="s">
        <v>922</v>
      </c>
      <c r="B38" s="37" t="s">
        <v>921</v>
      </c>
      <c r="C38" s="384">
        <f t="shared" ref="C38:N38" si="13">C39-C37</f>
        <v>-87.158204987294312</v>
      </c>
      <c r="D38" s="384">
        <f t="shared" si="13"/>
        <v>-75.673288008434383</v>
      </c>
      <c r="E38" s="384">
        <f t="shared" si="13"/>
        <v>-83.74290060465637</v>
      </c>
      <c r="F38" s="384">
        <f t="shared" si="13"/>
        <v>-82.790988673162929</v>
      </c>
      <c r="G38" s="384">
        <f t="shared" si="13"/>
        <v>-102.41260829625389</v>
      </c>
      <c r="H38" s="384">
        <f t="shared" si="13"/>
        <v>-139.72467292104511</v>
      </c>
      <c r="I38" s="384">
        <f t="shared" si="13"/>
        <v>-135.26623526249341</v>
      </c>
      <c r="J38" s="384">
        <f t="shared" si="13"/>
        <v>-119.41007162037204</v>
      </c>
      <c r="K38" s="384">
        <f t="shared" si="13"/>
        <v>-156.15066102642004</v>
      </c>
      <c r="L38" s="384">
        <f t="shared" si="13"/>
        <v>-197.39577858192979</v>
      </c>
      <c r="M38" s="384">
        <f t="shared" si="13"/>
        <v>-184.9107303878377</v>
      </c>
      <c r="N38" s="384">
        <f t="shared" si="13"/>
        <v>-170.10348958141458</v>
      </c>
    </row>
    <row r="39" spans="1:14">
      <c r="A39" t="s">
        <v>923</v>
      </c>
      <c r="B39" s="37" t="s">
        <v>921</v>
      </c>
      <c r="C39" s="384">
        <v>1938.8728556439153</v>
      </c>
      <c r="D39" s="384">
        <v>1553.7993792150978</v>
      </c>
      <c r="E39" s="384">
        <v>1638.8775184198573</v>
      </c>
      <c r="F39" s="384">
        <v>1651.7304429536212</v>
      </c>
      <c r="G39" s="384">
        <v>2019.3810522442882</v>
      </c>
      <c r="H39" s="384">
        <v>2267.284969816239</v>
      </c>
      <c r="I39" s="384">
        <v>2418.4976825303993</v>
      </c>
      <c r="J39" s="384">
        <v>2465.8990436916001</v>
      </c>
      <c r="K39" s="384">
        <v>2936.0753860055261</v>
      </c>
      <c r="L39" s="384">
        <v>3310.5832481160724</v>
      </c>
      <c r="M39" s="384">
        <v>2973.8137034495307</v>
      </c>
      <c r="N39" s="384">
        <v>2327.7125169305559</v>
      </c>
    </row>
    <row r="40" spans="1:14">
      <c r="A40" s="1" t="s">
        <v>18</v>
      </c>
      <c r="B40" s="38" t="s">
        <v>921</v>
      </c>
      <c r="C40" s="386">
        <v>192.13316498988388</v>
      </c>
      <c r="D40" s="386">
        <v>225.47125133748483</v>
      </c>
      <c r="E40" s="386">
        <v>199.31939571296135</v>
      </c>
      <c r="F40" s="386">
        <v>176.73578322297269</v>
      </c>
      <c r="G40" s="386">
        <v>259.79064448451498</v>
      </c>
      <c r="H40" s="386">
        <v>319.39436789484466</v>
      </c>
      <c r="I40" s="386">
        <v>257.83209397292114</v>
      </c>
      <c r="J40" s="386">
        <f>SUM(J11,J20,J29)</f>
        <v>266.08824007036435</v>
      </c>
      <c r="K40" s="386">
        <f>SUM(K11,K20,K29)</f>
        <v>434.87889958131694</v>
      </c>
      <c r="L40" s="386">
        <f>SUM(L11,L20,L29)</f>
        <v>430.92791974820688</v>
      </c>
      <c r="M40" s="386">
        <f>SUM(M11,M20,M29)</f>
        <v>326.62530480876893</v>
      </c>
      <c r="N40" s="386">
        <f>SUM(N11,N20,N29)</f>
        <v>135.65253924951193</v>
      </c>
    </row>
    <row r="41" spans="1:14">
      <c r="A41" s="1" t="s">
        <v>18</v>
      </c>
      <c r="B41" s="38" t="s">
        <v>5</v>
      </c>
      <c r="C41" s="58">
        <f>C40/C39</f>
        <v>9.9095288497437289E-2</v>
      </c>
      <c r="D41" s="58">
        <f t="shared" ref="D41:N41" si="14">D40/D39</f>
        <v>0.14510962892222398</v>
      </c>
      <c r="E41" s="58">
        <f t="shared" si="14"/>
        <v>0.12161945811858926</v>
      </c>
      <c r="F41" s="58">
        <f t="shared" si="14"/>
        <v>0.10700037889168774</v>
      </c>
      <c r="G41" s="58">
        <f t="shared" si="14"/>
        <v>0.12864864914711879</v>
      </c>
      <c r="H41" s="58">
        <f t="shared" si="14"/>
        <v>0.14087085308942493</v>
      </c>
      <c r="I41" s="58">
        <f t="shared" si="14"/>
        <v>0.10660836925142694</v>
      </c>
      <c r="J41" s="58">
        <f t="shared" si="14"/>
        <v>0.10790719139580594</v>
      </c>
      <c r="K41" s="58">
        <f t="shared" si="14"/>
        <v>0.14811571312307525</v>
      </c>
      <c r="L41" s="58">
        <f t="shared" si="14"/>
        <v>0.13016676743997652</v>
      </c>
      <c r="M41" s="58">
        <f t="shared" si="14"/>
        <v>0.10983381522181225</v>
      </c>
      <c r="N41" s="58">
        <f t="shared" si="14"/>
        <v>5.827718769514996E-2</v>
      </c>
    </row>
    <row r="42" spans="1:14">
      <c r="A42" s="1" t="s">
        <v>927</v>
      </c>
      <c r="B42" s="38" t="s">
        <v>925</v>
      </c>
      <c r="C42" s="386">
        <f t="shared" ref="C42:M42" si="15">C40/C35*1000</f>
        <v>77.347845244758943</v>
      </c>
      <c r="D42" s="386">
        <f t="shared" si="15"/>
        <v>93.695291589100151</v>
      </c>
      <c r="E42" s="386">
        <f t="shared" si="15"/>
        <v>70.837057869616061</v>
      </c>
      <c r="F42" s="386">
        <f t="shared" si="15"/>
        <v>71.616353338275957</v>
      </c>
      <c r="G42" s="386">
        <f t="shared" si="15"/>
        <v>95.295754043664573</v>
      </c>
      <c r="H42" s="386">
        <f t="shared" si="15"/>
        <v>119.27556102422687</v>
      </c>
      <c r="I42" s="386">
        <f t="shared" si="15"/>
        <v>95.971571197000998</v>
      </c>
      <c r="J42" s="386">
        <f t="shared" si="15"/>
        <v>100.68930932365284</v>
      </c>
      <c r="K42" s="386">
        <f t="shared" si="15"/>
        <v>158.22287268646866</v>
      </c>
      <c r="L42" s="386">
        <f t="shared" si="15"/>
        <v>161.5648840254766</v>
      </c>
      <c r="M42" s="386">
        <f t="shared" si="15"/>
        <v>122.8108017524597</v>
      </c>
      <c r="N42" s="386">
        <f>N40/N35*1000</f>
        <v>58.328239196006898</v>
      </c>
    </row>
    <row r="43" spans="1:14">
      <c r="A43" s="1" t="s">
        <v>26</v>
      </c>
      <c r="B43" s="38" t="s">
        <v>5</v>
      </c>
      <c r="C43" s="58">
        <v>0.12545185282964802</v>
      </c>
      <c r="D43" s="58">
        <v>0.16664401936653889</v>
      </c>
      <c r="E43" s="58">
        <v>0.14022795741927888</v>
      </c>
      <c r="F43" s="58">
        <v>0.10641790287331496</v>
      </c>
      <c r="G43" s="58">
        <v>0.18691723546964464</v>
      </c>
      <c r="H43" s="58">
        <v>0.24357999945035266</v>
      </c>
      <c r="I43" s="58">
        <v>0.18118084974668783</v>
      </c>
      <c r="J43" s="58">
        <v>0.17953083642932163</v>
      </c>
      <c r="K43" s="58">
        <v>0.32807054209645492</v>
      </c>
      <c r="L43" s="58">
        <v>0.32384465433692439</v>
      </c>
      <c r="M43" s="58">
        <v>0.2246770027102222</v>
      </c>
      <c r="N43" s="58">
        <v>6.0292308118816543E-2</v>
      </c>
    </row>
    <row r="44" spans="1:14">
      <c r="A44" t="s">
        <v>1220</v>
      </c>
      <c r="B44" s="37" t="s">
        <v>925</v>
      </c>
      <c r="C44" s="384">
        <v>135.41739999999996</v>
      </c>
      <c r="D44" s="384">
        <v>168.68333333333334</v>
      </c>
      <c r="E44" s="384">
        <v>124.99306666666666</v>
      </c>
      <c r="F44" s="384">
        <v>119.02640000000001</v>
      </c>
      <c r="G44" s="384">
        <v>163.10799999999998</v>
      </c>
      <c r="H44" s="384">
        <v>156.52340000000001</v>
      </c>
      <c r="I44" s="384">
        <v>126.721</v>
      </c>
      <c r="J44" s="384">
        <v>233.91250000000002</v>
      </c>
      <c r="K44" s="384">
        <v>207.37266666666667</v>
      </c>
      <c r="L44" s="384">
        <v>197.90866666666659</v>
      </c>
      <c r="M44" s="384">
        <v>198.89133333333336</v>
      </c>
      <c r="N44" s="384">
        <v>104.20733333333332</v>
      </c>
    </row>
    <row r="45" spans="1:14">
      <c r="A45" t="s">
        <v>1221</v>
      </c>
      <c r="B45" s="37" t="s">
        <v>925</v>
      </c>
      <c r="C45" s="384">
        <v>81.04888499999997</v>
      </c>
      <c r="D45" s="384">
        <v>90.90550833333333</v>
      </c>
      <c r="E45" s="384">
        <v>75.466919999999973</v>
      </c>
      <c r="F45" s="384">
        <v>74.191986666666608</v>
      </c>
      <c r="G45" s="384">
        <v>92.188426773455319</v>
      </c>
      <c r="H45" s="384">
        <v>88.866202282220755</v>
      </c>
      <c r="I45" s="384">
        <v>90.933448124098007</v>
      </c>
      <c r="J45" s="384">
        <v>105.41013679653672</v>
      </c>
      <c r="K45" s="384">
        <v>99.049496290545179</v>
      </c>
      <c r="L45" s="384">
        <v>105.4404038636364</v>
      </c>
      <c r="M45" s="384">
        <v>110.33717454545456</v>
      </c>
      <c r="N45" s="384">
        <v>99.841973809523779</v>
      </c>
    </row>
    <row r="46" spans="1:14">
      <c r="A46" t="s">
        <v>1222</v>
      </c>
      <c r="B46" s="37" t="s">
        <v>925</v>
      </c>
      <c r="C46" s="384">
        <f>C44+0.86*C45</f>
        <v>205.11944109999993</v>
      </c>
      <c r="D46" s="384">
        <f t="shared" ref="D46:N46" si="16">D44+0.86*D45</f>
        <v>246.86207050000002</v>
      </c>
      <c r="E46" s="384">
        <f t="shared" si="16"/>
        <v>189.89461786666664</v>
      </c>
      <c r="F46" s="384">
        <f t="shared" si="16"/>
        <v>182.83150853333331</v>
      </c>
      <c r="G46" s="384">
        <f t="shared" si="16"/>
        <v>242.39004702517155</v>
      </c>
      <c r="H46" s="384">
        <f t="shared" si="16"/>
        <v>232.94833396270985</v>
      </c>
      <c r="I46" s="384">
        <f t="shared" si="16"/>
        <v>204.92376538672428</v>
      </c>
      <c r="J46" s="384">
        <f t="shared" si="16"/>
        <v>324.56521764502162</v>
      </c>
      <c r="K46" s="384">
        <f t="shared" si="16"/>
        <v>292.55523347653553</v>
      </c>
      <c r="L46" s="384">
        <f t="shared" si="16"/>
        <v>288.58741398939389</v>
      </c>
      <c r="M46" s="384">
        <f t="shared" si="16"/>
        <v>293.7813034424243</v>
      </c>
      <c r="N46" s="384">
        <f t="shared" si="16"/>
        <v>190.07143080952378</v>
      </c>
    </row>
    <row r="47" spans="1:14" ht="29">
      <c r="A47" s="18" t="s">
        <v>1223</v>
      </c>
      <c r="B47" s="37" t="s">
        <v>925</v>
      </c>
      <c r="C47" s="384">
        <v>397.23699909510282</v>
      </c>
      <c r="D47" s="384">
        <v>417.49836467192625</v>
      </c>
      <c r="E47" s="384">
        <v>386.04439565157946</v>
      </c>
      <c r="F47" s="384">
        <v>413.24203783666735</v>
      </c>
      <c r="G47" s="384">
        <v>559.11537087686463</v>
      </c>
      <c r="H47" s="384">
        <v>593.10732259312942</v>
      </c>
      <c r="I47" s="384">
        <v>654.22393432291062</v>
      </c>
      <c r="J47" s="384">
        <v>855.67459213787026</v>
      </c>
      <c r="K47" s="384">
        <v>823.18341161855642</v>
      </c>
      <c r="L47" s="384">
        <v>810.49510561650789</v>
      </c>
      <c r="M47" s="384">
        <v>715.53518522734976</v>
      </c>
      <c r="N47" s="384">
        <v>438.83546736324951</v>
      </c>
    </row>
    <row r="48" spans="1:14">
      <c r="A48" t="s">
        <v>1224</v>
      </c>
      <c r="B48" s="37" t="s">
        <v>5</v>
      </c>
      <c r="C48" s="721">
        <v>0.42673992809478084</v>
      </c>
      <c r="D48" s="721">
        <v>0.42657558314962518</v>
      </c>
      <c r="E48" s="721">
        <v>0.42609043326642215</v>
      </c>
      <c r="F48" s="721">
        <v>0.42423820964253472</v>
      </c>
      <c r="G48" s="721">
        <v>0.43001620582669575</v>
      </c>
      <c r="H48" s="721">
        <v>0.39477459649724472</v>
      </c>
      <c r="I48" s="721">
        <v>0.40535386429654463</v>
      </c>
      <c r="J48" s="721">
        <v>0.40514215488933558</v>
      </c>
      <c r="K48" s="721">
        <v>0.40265460723702834</v>
      </c>
      <c r="L48" s="721">
        <v>0.40768936363401226</v>
      </c>
      <c r="M48" s="721">
        <v>0.41271345138891069</v>
      </c>
      <c r="N48" s="721">
        <v>0.39152486127489433</v>
      </c>
    </row>
    <row r="49" spans="1:14">
      <c r="A49" t="s">
        <v>1225</v>
      </c>
      <c r="B49" s="37" t="s">
        <v>5</v>
      </c>
      <c r="C49" s="721">
        <v>0.57326007190521922</v>
      </c>
      <c r="D49" s="721">
        <v>0.57342441685037493</v>
      </c>
      <c r="E49" s="721">
        <v>0.57390956673357785</v>
      </c>
      <c r="F49" s="721">
        <v>0.57576179035746522</v>
      </c>
      <c r="G49" s="721">
        <v>0.56998379417330425</v>
      </c>
      <c r="H49" s="721">
        <v>0.60522540350275533</v>
      </c>
      <c r="I49" s="721">
        <v>0.59464613570345526</v>
      </c>
      <c r="J49" s="721">
        <v>0.59485784511066431</v>
      </c>
      <c r="K49" s="721">
        <v>0.59734539276297161</v>
      </c>
      <c r="L49" s="721">
        <v>0.5923106363659878</v>
      </c>
      <c r="M49" s="721">
        <v>0.58728654861108931</v>
      </c>
      <c r="N49" s="721">
        <v>0.60847513872510506</v>
      </c>
    </row>
    <row r="50" spans="1:14">
      <c r="C50" s="3"/>
      <c r="D50" s="3"/>
      <c r="E50" s="3"/>
      <c r="F50" s="3"/>
      <c r="G50" s="3"/>
      <c r="H50" s="3"/>
      <c r="I50" s="3"/>
      <c r="J50" s="3"/>
      <c r="K50" s="24"/>
      <c r="L50" s="3"/>
      <c r="M50" s="3"/>
      <c r="N50" s="3"/>
    </row>
    <row r="51" spans="1:14" s="1" customFormat="1">
      <c r="A51" s="52" t="s">
        <v>973</v>
      </c>
      <c r="B51" s="38" t="s">
        <v>921</v>
      </c>
      <c r="C51" s="386">
        <f t="shared" ref="C51:K51" si="17">SUM(C52:C64)</f>
        <v>-89.021501074940957</v>
      </c>
      <c r="D51" s="386">
        <f t="shared" si="17"/>
        <v>-84.173738185764194</v>
      </c>
      <c r="E51" s="386">
        <f t="shared" si="17"/>
        <v>2.9037224336001835</v>
      </c>
      <c r="F51" s="386">
        <f t="shared" si="17"/>
        <v>19.623820671036086</v>
      </c>
      <c r="G51" s="386">
        <f t="shared" si="17"/>
        <v>119.03687876831172</v>
      </c>
      <c r="H51" s="386">
        <f t="shared" si="17"/>
        <v>83.540985349133976</v>
      </c>
      <c r="I51" s="386">
        <f t="shared" si="17"/>
        <v>42.566435999482906</v>
      </c>
      <c r="J51" s="386">
        <f t="shared" si="17"/>
        <v>4.5904207990194354</v>
      </c>
      <c r="K51" s="386">
        <f t="shared" si="17"/>
        <v>119.69204606213438</v>
      </c>
      <c r="L51" s="386">
        <f>SUM(L52:L64)</f>
        <v>186.80040231080775</v>
      </c>
      <c r="M51" s="386">
        <f>SUM(M52:M64)</f>
        <v>-108.00275212341596</v>
      </c>
      <c r="N51" s="386">
        <f>SUM(N52:N64)+N50</f>
        <v>-115.99068455328434</v>
      </c>
    </row>
    <row r="52" spans="1:14">
      <c r="A52" t="s">
        <v>940</v>
      </c>
      <c r="B52" s="37" t="s">
        <v>921</v>
      </c>
      <c r="C52" s="384">
        <v>-79.668829963655853</v>
      </c>
      <c r="D52" s="384">
        <v>-93.4678590605605</v>
      </c>
      <c r="E52" s="384">
        <v>3.9032820250160536</v>
      </c>
      <c r="F52" s="384">
        <v>19.498636498893894</v>
      </c>
      <c r="G52" s="384">
        <v>117.54869919177668</v>
      </c>
      <c r="H52" s="384">
        <v>50.790818565675302</v>
      </c>
      <c r="I52" s="384">
        <v>47.018448579003021</v>
      </c>
      <c r="J52" s="384">
        <v>14.249118373737769</v>
      </c>
      <c r="K52" s="384">
        <v>117.51321749897122</v>
      </c>
      <c r="L52" s="384">
        <v>180.18813128791436</v>
      </c>
      <c r="M52" s="384">
        <v>-99.572081413889293</v>
      </c>
      <c r="N52" s="384">
        <v>-104.49608984665215</v>
      </c>
    </row>
    <row r="53" spans="1:14">
      <c r="A53" t="s">
        <v>974</v>
      </c>
      <c r="B53" s="37" t="s">
        <v>921</v>
      </c>
      <c r="C53" s="384">
        <v>-0.97126699999999999</v>
      </c>
      <c r="D53" s="384">
        <v>-0.47077099999999994</v>
      </c>
      <c r="E53" s="384">
        <v>-0.44811500000000015</v>
      </c>
      <c r="F53" s="384">
        <v>-0.76208146092097584</v>
      </c>
      <c r="G53" s="384">
        <v>-0.48043609659566883</v>
      </c>
      <c r="H53" s="384">
        <v>-0.3716006028120985</v>
      </c>
      <c r="I53" s="384">
        <v>-0.35104208441015872</v>
      </c>
      <c r="J53" s="384">
        <v>-0.75593274009047673</v>
      </c>
      <c r="K53" s="384">
        <f>PIVOT1Q22!O5</f>
        <v>-0.86380997196414699</v>
      </c>
      <c r="L53" s="384">
        <f>PIVOT2Q22!P5</f>
        <v>2.0242267109318912</v>
      </c>
      <c r="M53" s="384">
        <f>PIVOT3Q22!M5</f>
        <v>-1.1352464134996483</v>
      </c>
      <c r="N53" s="384">
        <f>PIVOT4Q22!L5</f>
        <v>-0.41050941080671322</v>
      </c>
    </row>
    <row r="54" spans="1:14">
      <c r="A54" t="s">
        <v>975</v>
      </c>
      <c r="B54" s="37" t="s">
        <v>921</v>
      </c>
      <c r="C54" s="384"/>
      <c r="D54" s="384"/>
      <c r="E54" s="384"/>
      <c r="F54" s="384"/>
      <c r="G54" s="384"/>
      <c r="H54" s="384"/>
      <c r="I54" s="384"/>
      <c r="J54" s="384"/>
      <c r="K54" s="384"/>
      <c r="L54" s="384"/>
      <c r="M54" s="384">
        <f>PIVOT3Q22!M6</f>
        <v>-7.0518222248184337</v>
      </c>
      <c r="N54" s="384">
        <f>PIVOT4Q22!L6</f>
        <v>4.0275063043475612E-2</v>
      </c>
    </row>
    <row r="55" spans="1:14">
      <c r="A55" t="s">
        <v>976</v>
      </c>
      <c r="B55" s="37" t="s">
        <v>921</v>
      </c>
      <c r="C55" s="384">
        <v>0</v>
      </c>
      <c r="D55" s="384">
        <v>0</v>
      </c>
      <c r="E55" s="384">
        <v>0</v>
      </c>
      <c r="F55" s="384">
        <v>0</v>
      </c>
      <c r="G55" s="384">
        <v>0</v>
      </c>
      <c r="H55" s="384">
        <v>29.908707341391409</v>
      </c>
      <c r="I55" s="384">
        <v>-0.99826175674199147</v>
      </c>
      <c r="J55" s="384">
        <v>5.0565997868368628E-2</v>
      </c>
      <c r="K55" s="395">
        <f>PIVOT1Q22!O6</f>
        <v>0</v>
      </c>
      <c r="L55" s="395">
        <f>PIVOT2Q22!P6</f>
        <v>0</v>
      </c>
      <c r="M55" s="395">
        <f>PIVOT3Q22!M7</f>
        <v>0</v>
      </c>
      <c r="N55" s="395"/>
    </row>
    <row r="56" spans="1:14">
      <c r="A56" t="s">
        <v>977</v>
      </c>
      <c r="B56" s="37" t="s">
        <v>921</v>
      </c>
      <c r="C56" s="384">
        <v>0</v>
      </c>
      <c r="D56" s="384">
        <v>0</v>
      </c>
      <c r="E56" s="384">
        <v>0</v>
      </c>
      <c r="F56" s="384">
        <v>0</v>
      </c>
      <c r="G56" s="384">
        <v>0</v>
      </c>
      <c r="H56" s="384">
        <v>0</v>
      </c>
      <c r="I56" s="384">
        <v>0</v>
      </c>
      <c r="J56" s="384">
        <v>0</v>
      </c>
      <c r="K56" s="384">
        <f>PIVOT1Q22!O7</f>
        <v>0</v>
      </c>
      <c r="L56" s="384">
        <f>PIVOT2Q22!P7</f>
        <v>0</v>
      </c>
      <c r="M56" s="384">
        <f>PIVOT3Q22!M8</f>
        <v>0</v>
      </c>
      <c r="N56" s="384">
        <f>PIVOT4Q22!L8</f>
        <v>2.5767028677766399</v>
      </c>
    </row>
    <row r="57" spans="1:14">
      <c r="A57" t="s">
        <v>978</v>
      </c>
      <c r="B57" s="37" t="s">
        <v>921</v>
      </c>
      <c r="C57" s="384">
        <v>0</v>
      </c>
      <c r="D57" s="384">
        <v>0</v>
      </c>
      <c r="E57" s="384">
        <v>0</v>
      </c>
      <c r="F57" s="384">
        <v>1.3445363800000001</v>
      </c>
      <c r="G57" s="384">
        <v>-0.3043041850977069</v>
      </c>
      <c r="H57" s="384">
        <v>3.8562987375986027E-2</v>
      </c>
      <c r="I57" s="384">
        <v>-0.10838544929769897</v>
      </c>
      <c r="J57" s="384">
        <v>-0.44035433261036716</v>
      </c>
      <c r="K57" s="384">
        <f>PIVOT1Q22!O8</f>
        <v>0.62627569737303701</v>
      </c>
      <c r="L57" s="384">
        <f>PIVOT2Q22!P8</f>
        <v>2.9206169881466209</v>
      </c>
      <c r="M57" s="384">
        <f>PIVOT3Q22!M9</f>
        <v>-0.61122818578102034</v>
      </c>
      <c r="N57" s="384">
        <f>PIVOT4Q22!L9</f>
        <v>0</v>
      </c>
    </row>
    <row r="58" spans="1:14">
      <c r="A58" t="s">
        <v>979</v>
      </c>
      <c r="B58" s="37" t="s">
        <v>921</v>
      </c>
      <c r="C58" s="384">
        <v>0</v>
      </c>
      <c r="D58" s="384">
        <v>0</v>
      </c>
      <c r="E58" s="384">
        <v>0</v>
      </c>
      <c r="F58" s="384">
        <v>-1.2609999999999999</v>
      </c>
      <c r="G58" s="384">
        <v>0</v>
      </c>
      <c r="H58" s="384">
        <v>0</v>
      </c>
      <c r="I58" s="384">
        <v>0</v>
      </c>
      <c r="J58" s="384">
        <v>0</v>
      </c>
      <c r="K58" s="384">
        <f>PIVOT1Q22!O9</f>
        <v>0</v>
      </c>
      <c r="L58" s="384">
        <f>PIVOT2Q22!P9</f>
        <v>0</v>
      </c>
      <c r="M58" s="384">
        <f>PIVOT3Q22!M10</f>
        <v>0</v>
      </c>
      <c r="N58" s="384">
        <f>PIVOT4Q22!L9</f>
        <v>0</v>
      </c>
    </row>
    <row r="59" spans="1:14">
      <c r="A59" t="s">
        <v>980</v>
      </c>
      <c r="B59" s="37" t="s">
        <v>921</v>
      </c>
      <c r="C59" s="384">
        <v>2.0145617816498984E-2</v>
      </c>
      <c r="D59" s="384">
        <v>7.493531251638666E-4</v>
      </c>
      <c r="E59" s="384">
        <v>-2.0330918330631036E-2</v>
      </c>
      <c r="F59" s="384">
        <v>-2.1603614846225465E-3</v>
      </c>
      <c r="G59" s="384">
        <v>0</v>
      </c>
      <c r="H59" s="384">
        <v>0</v>
      </c>
      <c r="I59" s="384">
        <v>0</v>
      </c>
      <c r="J59" s="384">
        <v>0</v>
      </c>
      <c r="K59" s="384">
        <f>PIVOT1Q22!O10</f>
        <v>0</v>
      </c>
      <c r="L59" s="384">
        <f>PIVOT2Q22!P10</f>
        <v>0</v>
      </c>
      <c r="M59" s="384">
        <f>PIVOT3Q22!M11</f>
        <v>0</v>
      </c>
      <c r="N59" s="384">
        <f>PIVOT4Q22!L10</f>
        <v>-18.54903583542221</v>
      </c>
    </row>
    <row r="60" spans="1:14">
      <c r="A60" t="s">
        <v>981</v>
      </c>
      <c r="B60" s="37" t="s">
        <v>921</v>
      </c>
      <c r="C60" s="384">
        <v>3.9454926868341458</v>
      </c>
      <c r="D60" s="384">
        <v>6.2940073803663982E-2</v>
      </c>
      <c r="E60" s="384">
        <v>0.51127941415126621</v>
      </c>
      <c r="F60" s="384">
        <v>-0.13807713007102113</v>
      </c>
      <c r="G60" s="384">
        <v>2.0986612222726788</v>
      </c>
      <c r="H60" s="384">
        <v>2.1038733640793561E-3</v>
      </c>
      <c r="I60" s="384">
        <v>-1.631340513609536E-2</v>
      </c>
      <c r="J60" s="384">
        <v>-2.3914349003644142E-2</v>
      </c>
      <c r="K60" s="384">
        <f>PIVOT1Q22!O11</f>
        <v>0</v>
      </c>
      <c r="L60" s="384">
        <f>PIVOT2Q22!P11</f>
        <v>0</v>
      </c>
      <c r="M60" s="384">
        <f>PIVOT3Q22!M12</f>
        <v>8.4409136047666408E-2</v>
      </c>
      <c r="N60" s="384">
        <f>PIVOT4Q22!L11</f>
        <v>8.354958168219353</v>
      </c>
    </row>
    <row r="61" spans="1:14">
      <c r="A61" t="s">
        <v>982</v>
      </c>
      <c r="B61" s="37" t="s">
        <v>921</v>
      </c>
      <c r="C61" s="384">
        <v>0</v>
      </c>
      <c r="D61" s="384">
        <v>0</v>
      </c>
      <c r="E61" s="384">
        <v>0</v>
      </c>
      <c r="F61" s="384">
        <v>0</v>
      </c>
      <c r="G61" s="384">
        <v>0</v>
      </c>
      <c r="H61" s="384">
        <v>0</v>
      </c>
      <c r="I61" s="384">
        <v>0</v>
      </c>
      <c r="J61" s="384">
        <v>0</v>
      </c>
      <c r="K61" s="384">
        <f>PIVOT1Q22!O12</f>
        <v>-1.9121921368547845E-7</v>
      </c>
      <c r="L61" s="384">
        <f>PIVOT2Q22!P12</f>
        <v>-5.7125861818718704E-9</v>
      </c>
      <c r="M61" s="384">
        <f>PIVOT3Q22!M13</f>
        <v>2.216376637775852E-9</v>
      </c>
      <c r="N61" s="384">
        <f>PIVOT4Q22!L12</f>
        <v>1.1120777632100953E-9</v>
      </c>
    </row>
    <row r="62" spans="1:14">
      <c r="A62" t="s">
        <v>983</v>
      </c>
      <c r="B62" s="37" t="s">
        <v>921</v>
      </c>
      <c r="C62" s="384">
        <v>0</v>
      </c>
      <c r="D62" s="384">
        <v>0</v>
      </c>
      <c r="E62" s="384">
        <v>0</v>
      </c>
      <c r="F62" s="384">
        <v>0</v>
      </c>
      <c r="G62" s="384">
        <v>-8.4944799999999987E-3</v>
      </c>
      <c r="H62" s="384">
        <v>0.24356121678198886</v>
      </c>
      <c r="I62" s="384">
        <v>-3.109647761186717</v>
      </c>
      <c r="J62" s="384">
        <v>0.18108366176469548</v>
      </c>
      <c r="K62" s="384">
        <f>PIVOT1Q22!O13</f>
        <v>0</v>
      </c>
      <c r="L62" s="384">
        <f>PIVOT2Q22!P13</f>
        <v>0</v>
      </c>
      <c r="M62" s="384">
        <f>PIVOT3Q22!M14</f>
        <v>-0.11826002254090325</v>
      </c>
      <c r="N62" s="384">
        <f>PIVOT4Q22!L13</f>
        <v>-2.2307749046246581</v>
      </c>
    </row>
    <row r="63" spans="1:14">
      <c r="A63" t="s">
        <v>984</v>
      </c>
      <c r="B63" s="37" t="s">
        <v>921</v>
      </c>
      <c r="C63" s="384">
        <v>-8.8217862202947561</v>
      </c>
      <c r="D63" s="384">
        <v>9.5874631490364379</v>
      </c>
      <c r="E63" s="384">
        <v>-1.295910526956159</v>
      </c>
      <c r="F63" s="384">
        <v>0.8161439344809085</v>
      </c>
      <c r="G63" s="384">
        <v>0.18448809168661706</v>
      </c>
      <c r="H63" s="384">
        <v>2.9306626216216389</v>
      </c>
      <c r="I63" s="384">
        <v>0.13039149642652387</v>
      </c>
      <c r="J63" s="384">
        <v>-3.5737369619833079</v>
      </c>
      <c r="K63" s="384">
        <f>PIVOT1Q22!O14</f>
        <v>2.4167620710956417</v>
      </c>
      <c r="L63" s="384">
        <f>PIVOT2Q22!P14</f>
        <v>1.6676695310712883</v>
      </c>
      <c r="M63" s="384">
        <f>PIVOT3Q22!M15</f>
        <v>0.40165458092755169</v>
      </c>
      <c r="N63" s="384">
        <f>PIVOT4Q22!L14</f>
        <v>-1.3064146156019592</v>
      </c>
    </row>
    <row r="64" spans="1:14">
      <c r="A64" t="s">
        <v>985</v>
      </c>
      <c r="B64" s="37" t="s">
        <v>921</v>
      </c>
      <c r="C64" s="384">
        <v>-3.5252561956409871</v>
      </c>
      <c r="D64" s="384">
        <v>0.11373929883104837</v>
      </c>
      <c r="E64" s="384">
        <v>0.25351743971965413</v>
      </c>
      <c r="F64" s="384">
        <v>0.12782281013789956</v>
      </c>
      <c r="G64" s="384">
        <v>-1.7349757308860424E-3</v>
      </c>
      <c r="H64" s="384">
        <v>-1.8306542643099465E-3</v>
      </c>
      <c r="I64" s="384">
        <v>1.2463808260189755E-3</v>
      </c>
      <c r="J64" s="384">
        <v>-5.0964088506636021</v>
      </c>
      <c r="K64" s="384">
        <f>PIVOT1Q22!O15</f>
        <v>-3.9904212215323941E-4</v>
      </c>
      <c r="L64" s="384">
        <f>PIVOT2Q22!P15</f>
        <v>-2.4220154381956321E-4</v>
      </c>
      <c r="M64" s="384">
        <f>PIVOT3Q22!M16</f>
        <v>-1.7758207826345032E-4</v>
      </c>
      <c r="N64" s="384">
        <f>PIVOT4Q22!L15</f>
        <v>3.0203959671780058E-2</v>
      </c>
    </row>
    <row r="65" spans="1:14">
      <c r="A65" s="1" t="s">
        <v>32</v>
      </c>
      <c r="B65" s="38" t="s">
        <v>921</v>
      </c>
      <c r="C65" s="386">
        <f t="shared" ref="C65:J65" si="18">C40+SUM(C52:C64)</f>
        <v>103.11166391494292</v>
      </c>
      <c r="D65" s="386">
        <f t="shared" si="18"/>
        <v>141.29751315172064</v>
      </c>
      <c r="E65" s="386">
        <f t="shared" si="18"/>
        <v>202.22311814656155</v>
      </c>
      <c r="F65" s="386">
        <f t="shared" si="18"/>
        <v>196.35960389400879</v>
      </c>
      <c r="G65" s="386">
        <f t="shared" si="18"/>
        <v>378.82752325282672</v>
      </c>
      <c r="H65" s="386">
        <f t="shared" si="18"/>
        <v>402.93535324397862</v>
      </c>
      <c r="I65" s="386">
        <f t="shared" si="18"/>
        <v>300.39852997240405</v>
      </c>
      <c r="J65" s="386">
        <f t="shared" si="18"/>
        <v>270.6786608693838</v>
      </c>
      <c r="K65" s="386">
        <f>K40+SUM(K52:K64)</f>
        <v>554.5709456434513</v>
      </c>
      <c r="L65" s="386">
        <f>L40+SUM(L52:L64)</f>
        <v>617.72832205901466</v>
      </c>
      <c r="M65" s="386">
        <f>M40+SUM(M52:M64)</f>
        <v>218.62255268535296</v>
      </c>
      <c r="N65" s="386">
        <f>N40+SUM(N52:N64)</f>
        <v>19.661854696227593</v>
      </c>
    </row>
    <row r="66" spans="1:14">
      <c r="A66" s="5"/>
      <c r="B66" s="38"/>
      <c r="C66" s="260"/>
      <c r="D66" s="260"/>
      <c r="E66" s="260"/>
      <c r="F66" s="260"/>
      <c r="G66" s="260"/>
      <c r="H66" s="260"/>
      <c r="I66" s="260"/>
      <c r="J66" s="260"/>
      <c r="K66" s="260"/>
      <c r="L66" s="260"/>
      <c r="M66" s="260"/>
      <c r="N66" s="260"/>
    </row>
    <row r="67" spans="1:14" s="44" customFormat="1" hidden="1" outlineLevel="1">
      <c r="A67" s="43" t="s">
        <v>57</v>
      </c>
      <c r="B67" s="45"/>
      <c r="C67" s="46">
        <v>0</v>
      </c>
      <c r="D67" s="46">
        <v>0</v>
      </c>
      <c r="E67" s="46">
        <v>0</v>
      </c>
      <c r="F67" s="46">
        <v>0</v>
      </c>
      <c r="G67" s="46">
        <v>0</v>
      </c>
      <c r="H67" s="46">
        <v>0</v>
      </c>
      <c r="I67" s="46">
        <v>0</v>
      </c>
      <c r="J67" s="46">
        <v>0</v>
      </c>
      <c r="K67" s="520">
        <v>0</v>
      </c>
      <c r="L67" s="520">
        <v>0</v>
      </c>
      <c r="M67" s="520">
        <v>0</v>
      </c>
      <c r="N67" s="891">
        <v>3.907985046680551E-14</v>
      </c>
    </row>
    <row r="68" spans="1:14" collapsed="1"/>
    <row r="69" spans="1:14">
      <c r="A69" s="659"/>
      <c r="B69" s="660"/>
    </row>
    <row r="70" spans="1:14">
      <c r="C70" s="661"/>
      <c r="D70" s="661"/>
      <c r="E70" s="661"/>
      <c r="F70" s="661"/>
      <c r="G70" s="661"/>
      <c r="H70" s="661"/>
      <c r="I70" s="661"/>
      <c r="J70" s="661"/>
      <c r="K70" s="661"/>
      <c r="L70" s="661"/>
      <c r="M70" s="661"/>
      <c r="N70" s="661"/>
    </row>
    <row r="71" spans="1:14"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</row>
    <row r="72" spans="1:14"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</row>
    <row r="74" spans="1:14">
      <c r="C74" s="661"/>
      <c r="D74" s="661"/>
      <c r="E74" s="661"/>
      <c r="F74" s="661"/>
      <c r="G74" s="661"/>
      <c r="H74" s="661"/>
      <c r="I74" s="661"/>
      <c r="J74" s="661"/>
      <c r="K74" s="661"/>
      <c r="L74" s="661"/>
      <c r="M74" s="661"/>
      <c r="N74" s="674"/>
    </row>
    <row r="75" spans="1:14">
      <c r="C75" s="661"/>
      <c r="D75" s="661"/>
      <c r="E75" s="661"/>
      <c r="F75" s="661"/>
      <c r="G75" s="661"/>
      <c r="H75" s="661"/>
      <c r="I75" s="661"/>
      <c r="J75" s="661"/>
      <c r="K75" s="661"/>
      <c r="L75" s="661"/>
      <c r="M75" s="661"/>
      <c r="N75" s="674"/>
    </row>
    <row r="77" spans="1:14">
      <c r="B77" s="662"/>
    </row>
    <row r="78" spans="1:14">
      <c r="B78" s="662"/>
    </row>
  </sheetData>
  <pageMargins left="0.23622047244094491" right="0.23622047244094491" top="0.39370078740157483" bottom="0.39370078740157483" header="0.31496062992125984" footer="0.31496062992125984"/>
  <pageSetup paperSize="9" scale="52" orientation="portrait" r:id="rId1"/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D0BA976C761409BCDC10900E4EE8D" ma:contentTypeVersion="16" ma:contentTypeDescription="Create a new document." ma:contentTypeScope="" ma:versionID="ade8aa656a880b945fadaffce15314e5">
  <xsd:schema xmlns:xsd="http://www.w3.org/2001/XMLSchema" xmlns:xs="http://www.w3.org/2001/XMLSchema" xmlns:p="http://schemas.microsoft.com/office/2006/metadata/properties" xmlns:ns1="http://schemas.microsoft.com/sharepoint/v3" xmlns:ns2="1b621761-7b15-401f-9ccf-948911177ea7" xmlns:ns3="c5f10f20-f51f-42e7-92ea-90c261cd9e47" targetNamespace="http://schemas.microsoft.com/office/2006/metadata/properties" ma:root="true" ma:fieldsID="162424416150865057b616515d7745ec" ns1:_="" ns2:_="" ns3:_="">
    <xsd:import namespace="http://schemas.microsoft.com/sharepoint/v3"/>
    <xsd:import namespace="1b621761-7b15-401f-9ccf-948911177ea7"/>
    <xsd:import namespace="c5f10f20-f51f-42e7-92ea-90c261cd9e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621761-7b15-401f-9ccf-948911177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3890b14-0df8-462d-827d-ee3b8107f11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10f20-f51f-42e7-92ea-90c261cd9e4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1adb373-0437-4daa-bece-10d182051fb5}" ma:internalName="TaxCatchAll" ma:showField="CatchAllData" ma:web="c5f10f20-f51f-42e7-92ea-90c261cd9e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1b621761-7b15-401f-9ccf-948911177ea7">
      <Terms xmlns="http://schemas.microsoft.com/office/infopath/2007/PartnerControls"/>
    </lcf76f155ced4ddcb4097134ff3c332f>
    <TaxCatchAll xmlns="c5f10f20-f51f-42e7-92ea-90c261cd9e47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39C6B0C-4160-4CC7-B028-19BBC9A3038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621761-7b15-401f-9ccf-948911177ea7"/>
    <ds:schemaRef ds:uri="c5f10f20-f51f-42e7-92ea-90c261cd9e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CCEF0B8-9DCD-43C7-AE24-C828D76433EE}">
  <ds:schemaRefs>
    <ds:schemaRef ds:uri="http://purl.org/dc/elements/1.1/"/>
    <ds:schemaRef ds:uri="http://purl.org/dc/terms/"/>
    <ds:schemaRef ds:uri="http://schemas.microsoft.com/office/infopath/2007/PartnerControls"/>
    <ds:schemaRef ds:uri="c5f10f20-f51f-42e7-92ea-90c261cd9e47"/>
    <ds:schemaRef ds:uri="http://schemas.microsoft.com/sharepoint/v3"/>
    <ds:schemaRef ds:uri="http://schemas.microsoft.com/office/2006/documentManagement/types"/>
    <ds:schemaRef ds:uri="http://purl.org/dc/dcmitype/"/>
    <ds:schemaRef ds:uri="1b621761-7b15-401f-9ccf-948911177ea7"/>
    <ds:schemaRef ds:uri="http://schemas.microsoft.com/office/2006/metadata/properties"/>
    <ds:schemaRef ds:uri="http://www.w3.org/XML/1998/namespace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BF51F74D-29A8-4FBB-A8D8-5BD7E2B5699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30</vt:i4>
      </vt:variant>
    </vt:vector>
  </HeadingPairs>
  <TitlesOfParts>
    <vt:vector size="64" baseType="lpstr">
      <vt:lpstr>Annually</vt:lpstr>
      <vt:lpstr>IVL Consolidated</vt:lpstr>
      <vt:lpstr>CPET</vt:lpstr>
      <vt:lpstr>IOD</vt:lpstr>
      <vt:lpstr>Fibers</vt:lpstr>
      <vt:lpstr>Major Capex_OLD</vt:lpstr>
      <vt:lpstr>Quarterly</vt:lpstr>
      <vt:lpstr>IVL Consolidated_Q</vt:lpstr>
      <vt:lpstr>CPET_Q</vt:lpstr>
      <vt:lpstr>IOD_Q</vt:lpstr>
      <vt:lpstr>Fibers_Q</vt:lpstr>
      <vt:lpstr>Appendix</vt:lpstr>
      <vt:lpstr>Effective Capacity</vt:lpstr>
      <vt:lpstr>Addition Capacity (2)</vt:lpstr>
      <vt:lpstr>Capacity</vt:lpstr>
      <vt:lpstr>Effective Capacity (2)</vt:lpstr>
      <vt:lpstr>Addition Capacity_Old</vt:lpstr>
      <vt:lpstr>IOD_old</vt:lpstr>
      <vt:lpstr>History of IVL M&amp;A</vt:lpstr>
      <vt:lpstr>Dividend PMT</vt:lpstr>
      <vt:lpstr>Major Capex_</vt:lpstr>
      <vt:lpstr>IVL Debts &amp; Glossary of terms</vt:lpstr>
      <vt:lpstr>IVL Shareholding Structure</vt:lpstr>
      <vt:lpstr>Summary Extraordinary NEW4Q22</vt:lpstr>
      <vt:lpstr>PIVOT4Q22</vt:lpstr>
      <vt:lpstr>PIVOT3Q22</vt:lpstr>
      <vt:lpstr>PIVOT2Q22</vt:lpstr>
      <vt:lpstr>Summary Extraordinary NEW1Q22</vt:lpstr>
      <vt:lpstr>Summary Extraordinary NEW2Q22</vt:lpstr>
      <vt:lpstr>Summary Extraordinary NEW3Q22</vt:lpstr>
      <vt:lpstr>PIVOT1Q22</vt:lpstr>
      <vt:lpstr>Sheet1</vt:lpstr>
      <vt:lpstr>Summary Extraordinary NEW_1Q22</vt:lpstr>
      <vt:lpstr>Effective Capa</vt:lpstr>
      <vt:lpstr>Annually!Print_Area</vt:lpstr>
      <vt:lpstr>Appendix!Print_Area</vt:lpstr>
      <vt:lpstr>CPET!Print_Area</vt:lpstr>
      <vt:lpstr>CPET_Q!Print_Area</vt:lpstr>
      <vt:lpstr>'Dividend PMT'!Print_Area</vt:lpstr>
      <vt:lpstr>'Effective Capacity'!Print_Area</vt:lpstr>
      <vt:lpstr>'Effective Capacity (2)'!Print_Area</vt:lpstr>
      <vt:lpstr>Fibers!Print_Area</vt:lpstr>
      <vt:lpstr>Fibers_Q!Print_Area</vt:lpstr>
      <vt:lpstr>'History of IVL M&amp;A'!Print_Area</vt:lpstr>
      <vt:lpstr>IOD!Print_Area</vt:lpstr>
      <vt:lpstr>IOD_old!Print_Area</vt:lpstr>
      <vt:lpstr>IOD_Q!Print_Area</vt:lpstr>
      <vt:lpstr>'IVL Consolidated'!Print_Area</vt:lpstr>
      <vt:lpstr>'IVL Consolidated_Q'!Print_Area</vt:lpstr>
      <vt:lpstr>'IVL Debts &amp; Glossary of terms'!Print_Area</vt:lpstr>
      <vt:lpstr>'IVL Shareholding Structure'!Print_Area</vt:lpstr>
      <vt:lpstr>'Major Capex_'!Print_Area</vt:lpstr>
      <vt:lpstr>'Major Capex_OLD'!Print_Area</vt:lpstr>
      <vt:lpstr>Quarterly!Print_Area</vt:lpstr>
      <vt:lpstr>'Summary Extraordinary NEW_1Q22'!Print_Area</vt:lpstr>
      <vt:lpstr>'Summary Extraordinary NEW1Q22'!Print_Area</vt:lpstr>
      <vt:lpstr>'Summary Extraordinary NEW2Q22'!Print_Area</vt:lpstr>
      <vt:lpstr>'Summary Extraordinary NEW3Q22'!Print_Area</vt:lpstr>
      <vt:lpstr>'Summary Extraordinary NEW4Q22'!Print_Area</vt:lpstr>
      <vt:lpstr>'Summary Extraordinary NEW_1Q22'!Print_Titles</vt:lpstr>
      <vt:lpstr>'Summary Extraordinary NEW1Q22'!Print_Titles</vt:lpstr>
      <vt:lpstr>'Summary Extraordinary NEW2Q22'!Print_Titles</vt:lpstr>
      <vt:lpstr>'Summary Extraordinary NEW3Q22'!Print_Titles</vt:lpstr>
      <vt:lpstr>'Summary Extraordinary NEW4Q22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tchanan Yaem-Uthai</dc:creator>
  <cp:keywords/>
  <dc:description/>
  <cp:lastModifiedBy>Jittreeya Pornkuntham</cp:lastModifiedBy>
  <cp:revision/>
  <cp:lastPrinted>2023-04-10T05:02:19Z</cp:lastPrinted>
  <dcterms:created xsi:type="dcterms:W3CDTF">2021-08-27T08:12:01Z</dcterms:created>
  <dcterms:modified xsi:type="dcterms:W3CDTF">2023-04-10T05:03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FCD0BA976C761409BCDC10900E4EE8D</vt:lpwstr>
  </property>
  <property fmtid="{D5CDD505-2E9C-101B-9397-08002B2CF9AE}" pid="5" name="Order">
    <vt:r8>9048000</vt:r8>
  </property>
  <property fmtid="{D5CDD505-2E9C-101B-9397-08002B2CF9AE}" pid="6" name="MediaServiceImageTags">
    <vt:lpwstr/>
  </property>
</Properties>
</file>